
<file path=[Content_Types].xml><?xml version="1.0" encoding="utf-8"?>
<Types xmlns="http://schemas.openxmlformats.org/package/2006/content-types">
  <Override PartName="/xl/worksheets/sheet9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codeName="ThisWorkbook" defaultThemeVersion="124226"/>
  <bookViews>
    <workbookView xWindow="10275" yWindow="-60" windowWidth="11355" windowHeight="10095" tabRatio="813" activeTab="1"/>
  </bookViews>
  <sheets>
    <sheet name="ANEXOS" sheetId="15" r:id="rId1"/>
    <sheet name="CUADRO 1" sheetId="25" r:id="rId2"/>
    <sheet name="CUADRO 2" sheetId="26" r:id="rId3"/>
    <sheet name="CUADRO 3" sheetId="27" r:id="rId4"/>
    <sheet name="CUADRO 4" sheetId="8" r:id="rId5"/>
    <sheet name="CUADRO 5" sheetId="23" r:id="rId6"/>
    <sheet name="CUADRO 6" sheetId="10" r:id="rId7"/>
    <sheet name="CUADRO 7" sheetId="11" r:id="rId8"/>
    <sheet name="CUADRO 8" sheetId="16" r:id="rId9"/>
    <sheet name="CUADRO 9" sheetId="13" r:id="rId10"/>
    <sheet name="CUADRO 10" sheetId="22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1]EST_PB!$B$19:$D$19</definedName>
    <definedName name="________f" hidden="1">{"SUNAT_AD_AGO96",#N/A,FALSE,"ADUANAS";"CAJA_AGO96",#N/A,FALSE,"CAJA3";"ING_CORR_AGO96",#N/A,FALSE,"CAJA3"}</definedName>
    <definedName name="_______1__123Graph_BCHART_1" hidden="1">[1]EST_PB!$B$18:$D$18</definedName>
    <definedName name="_______2__123Graph_CCHART_1" hidden="1">[1]EST_PB!$B$19:$D$19</definedName>
    <definedName name="_______3__123Graph_FGráfico_1A" hidden="1">[1]HIERRO!#REF!</definedName>
    <definedName name="_______4__123Graph_XGráfico_1A" hidden="1">[1]HIERRO!#REF!</definedName>
    <definedName name="_______f" hidden="1">{"SUNAT_AD_AGO96",#N/A,FALSE,"ADUANAS";"CAJA_AGO96",#N/A,FALSE,"CAJA3";"ING_CORR_AGO96",#N/A,FALSE,"CAJA3"}</definedName>
    <definedName name="______1__123Graph_BCHART_1" hidden="1">[1]EST_PB!$B$18:$D$18</definedName>
    <definedName name="______2__123Graph_CCHART_1" hidden="1">[1]EST_PB!$B$19:$D$19</definedName>
    <definedName name="______3__123Graph_FGráfico_1A" hidden="1">[1]HIERRO!#REF!</definedName>
    <definedName name="______4__123Graph_XGráfico_1A" hidden="1">[1]HIERRO!#REF!</definedName>
    <definedName name="______f" hidden="1">{"SUNAT_AD_AGO96",#N/A,FALSE,"ADUANAS";"CAJA_AGO96",#N/A,FALSE,"CAJA3";"ING_CORR_AGO96",#N/A,FALSE,"CAJA3"}</definedName>
    <definedName name="_____1__123Graph_BCHART_1" hidden="1">[1]EST_PB!$B$18:$D$18</definedName>
    <definedName name="_____2__123Graph_CCHART_1" hidden="1">[1]EST_PB!$B$19:$D$19</definedName>
    <definedName name="_____3__123Graph_FGráfico_1A" hidden="1">[1]HIERRO!#REF!</definedName>
    <definedName name="_____4__123Graph_XGráfico_1A" hidden="1">[1]HIERRO!#REF!</definedName>
    <definedName name="_____f" hidden="1">{"SUNAT_AD_AGO96",#N/A,FALSE,"ADUANAS";"CAJA_AGO96",#N/A,FALSE,"CAJA3";"ING_CORR_AGO96",#N/A,FALSE,"CAJA3"}</definedName>
    <definedName name="____1__123Graph_BCHART_1" hidden="1">[2]EST_PB!$B$18:$D$18</definedName>
    <definedName name="____2__123Graph_CCHART_1" hidden="1">[2]EST_PB!$B$19:$D$19</definedName>
    <definedName name="____3__123Graph_FGráfico_1A" hidden="1">[1]HIERRO!#REF!</definedName>
    <definedName name="____4__123Graph_XGráfico_1A" hidden="1">[1]HIERRO!#REF!</definedName>
    <definedName name="____f" hidden="1">{"SUNAT_AD_AGO96",#N/A,FALSE,"ADUANAS";"CAJA_AGO96",#N/A,FALSE,"CAJA3";"ING_CORR_AGO96",#N/A,FALSE,"CAJA3"}</definedName>
    <definedName name="___1__123Graph_BCHART_1" hidden="1">[2]EST_PB!$B$18:$D$18</definedName>
    <definedName name="___2__123Graph_CCHART_1" hidden="1">[2]EST_PB!$B$19:$D$19</definedName>
    <definedName name="___3__123Graph_FGráfico_1A" hidden="1">[2]HIERRO!#REF!</definedName>
    <definedName name="___4__123Graph_FGráfico_1A" hidden="1">[3]HIERRO!#REF!</definedName>
    <definedName name="___4__123Graph_XGráfico_1A" hidden="1">[2]HIERRO!#REF!</definedName>
    <definedName name="___6__123Graph_XGráfico_1A" hidden="1">[3]HIERRO!#REF!</definedName>
    <definedName name="___f" hidden="1">{"SUNAT_AD_AGO96",#N/A,FALSE,"ADUANAS";"CAJA_AGO96",#N/A,FALSE,"CAJA3";"ING_CORR_AGO96",#N/A,FALSE,"CAJA3"}</definedName>
    <definedName name="__1___123Graph_BCHART_1" hidden="1">[2]EST_PB!$B$18:$D$18</definedName>
    <definedName name="__1__123Graph_BCHART_1" hidden="1">[2]EST_PB!$B$18:$D$18</definedName>
    <definedName name="__12__123Graph_XGráfico_1A" hidden="1">[2]HIERRO!#REF!</definedName>
    <definedName name="__123Graph_A" hidden="1">#REF!</definedName>
    <definedName name="__123Graph_ACAMOTE" hidden="1">'[4]C72-75'!#REF!</definedName>
    <definedName name="__123Graph_AGRAF" hidden="1">#REF!</definedName>
    <definedName name="__123Graph_AGRAPH1" hidden="1">[5]A!$D$2:$D$86</definedName>
    <definedName name="__123Graph_AGRAPH3" hidden="1">[5]A!$D$2:$D$105</definedName>
    <definedName name="__123Graph_AOLLUCO" hidden="1">'[4]C72-75'!#REF!</definedName>
    <definedName name="__123Graph_APAPA" hidden="1">'[4]C72-75'!#REF!</definedName>
    <definedName name="__123Graph_B" hidden="1">#REF!</definedName>
    <definedName name="__123Graph_BCAMOTE" hidden="1">'[4]C72-75'!#REF!</definedName>
    <definedName name="__123Graph_BGRAF" hidden="1">#REF!</definedName>
    <definedName name="__123Graph_BOLLUCO" hidden="1">'[4]C72-75'!#REF!</definedName>
    <definedName name="__123Graph_BPAPA" hidden="1">'[4]C72-75'!#REF!</definedName>
    <definedName name="__123Graph_C" hidden="1">#REF!</definedName>
    <definedName name="__123Graph_CGRAF" hidden="1">#REF!</definedName>
    <definedName name="__123Graph_D" hidden="1">#REF!</definedName>
    <definedName name="__123Graph_DGRAF" hidden="1">#REF!</definedName>
    <definedName name="__123Graph_E" hidden="1">#REF!</definedName>
    <definedName name="__123Graph_EGRAF" hidden="1">#REF!</definedName>
    <definedName name="__123Graph_F" hidden="1">#REF!</definedName>
    <definedName name="__123Graph_FGRAF" hidden="1">#REF!</definedName>
    <definedName name="__123Graph_LBL_A" hidden="1">'[4]C72-75'!#REF!</definedName>
    <definedName name="__123Graph_LBL_ACAMOTE" hidden="1">'[4]C72-75'!#REF!</definedName>
    <definedName name="__123Graph_LBL_AOLLUCO" hidden="1">'[4]C72-75'!#REF!</definedName>
    <definedName name="__123Graph_LBL_APAPA" hidden="1">'[4]C72-75'!#REF!</definedName>
    <definedName name="__123Graph_X" hidden="1">#REF!</definedName>
    <definedName name="__123Graph_XCAMOTE" hidden="1">'[4]C72-75'!#REF!</definedName>
    <definedName name="__123Graph_XGRAF" hidden="1">#REF!</definedName>
    <definedName name="__123Graph_XOLLUCO" hidden="1">'[4]C72-75'!#REF!</definedName>
    <definedName name="__123Graph_XPAPA" hidden="1">'[4]C72-75'!#REF!</definedName>
    <definedName name="__2___123Graph_CCHART_1" hidden="1">[2]EST_PB!$B$19:$D$19</definedName>
    <definedName name="__2__123Graph_CCHART_1" hidden="1">[2]EST_PB!$B$19:$D$19</definedName>
    <definedName name="__3___123Graph_FGráfico_1A" hidden="1">[2]HIERRO!#REF!</definedName>
    <definedName name="__3__123Graph_FGráfico_1A" hidden="1">[2]HIERRO!#REF!</definedName>
    <definedName name="__4___123Graph_XGráfico_1A" hidden="1">[2]HIERRO!#REF!</definedName>
    <definedName name="__4__123Graph_FGráfico_1A" hidden="1">[2]HIERRO!#REF!</definedName>
    <definedName name="__4__123Graph_XGráfico_1A" hidden="1">[2]HIERRO!#REF!</definedName>
    <definedName name="__6__123Graph_CCHART_1" hidden="1">[2]EST_PB!$B$19:$D$19</definedName>
    <definedName name="__6__123Graph_XGráfico_1A" hidden="1">[2]HIERRO!#REF!</definedName>
    <definedName name="__f" localSheetId="10" hidden="1">{"SUNAT_AD_AGO96",#N/A,FALSE,"ADUANAS";"CAJA_AGO96",#N/A,FALSE,"CAJA3";"ING_CORR_AGO96",#N/A,FALSE,"CAJA3"}</definedName>
    <definedName name="__f" localSheetId="5" hidden="1">{"SUNAT_AD_AGO96",#N/A,FALSE,"ADUANAS";"CAJA_AGO96",#N/A,FALSE,"CAJA3";"ING_CORR_AGO96",#N/A,FALSE,"CAJA3"}</definedName>
    <definedName name="__f" hidden="1">{"SUNAT_AD_AGO96",#N/A,FALSE,"ADUANAS";"CAJA_AGO96",#N/A,FALSE,"CAJA3";"ING_CORR_AGO96",#N/A,FALSE,"CAJA3"}</definedName>
    <definedName name="__in878" hidden="1">{"' Pernoct.tur'!$A$4:$AB$39"}</definedName>
    <definedName name="__r" hidden="1">{"' Pernoct.tur'!$A$4:$AB$39"}</definedName>
    <definedName name="__wrt4" hidden="1">{#N/A,#N/A,FALSE,"HOJA 1";#N/A,#N/A,FALSE,"H0JA 2";#N/A,#N/A,FALSE,"HOJA3";#N/A,#N/A,FALSE,"HOJA4";#N/A,#N/A,FALSE,"HOJA5"}</definedName>
    <definedName name="_1___123Graph_BCHART_1" hidden="1">[2]EST_PB!$B$18:$D$18</definedName>
    <definedName name="_1__123Graph_BCHART_1" hidden="1">[3]EST_PB!$B$18:$D$18</definedName>
    <definedName name="_10__123Graph_FGráfico_1A" hidden="1">[2]HIERRO!#REF!</definedName>
    <definedName name="_100__123Graph_ACHART_2" hidden="1">[6]A!$B$2:$B$253</definedName>
    <definedName name="_1000__123Graph_LBL_DCHART_36" hidden="1">[7]D!$B$114:$G$114</definedName>
    <definedName name="_1001__123Graph_LBL_DCHART_39" hidden="1">[7]D!$B$157:$G$157</definedName>
    <definedName name="_1002__123Graph_LBL_ECHART_20" hidden="1">[7]A!$B$17:$H$17</definedName>
    <definedName name="_1003__123Graph_LBL_ECHART_26" hidden="1">[7]H!$B$143:$H$143</definedName>
    <definedName name="_1004__123Graph_LBL_ECHART_38" hidden="1">[7]F!$B$18:$I$18</definedName>
    <definedName name="_1005__123Graph_LBL_ECHART_9" hidden="1">[7]F!$B$18:$I$18</definedName>
    <definedName name="_1006__123Graph_LBL_FCHART_3" hidden="1">[8]D!$C$10:$I$10</definedName>
    <definedName name="_1007__123Graph_LBL_FCHART_4" hidden="1">[8]E!$C$10:$I$10</definedName>
    <definedName name="_101__123Graph_ACHART_20" hidden="1">[7]A!$B$10:$H$10</definedName>
    <definedName name="_102__123Graph_ACHART_22" hidden="1">[7]C!$E$57:$E$63</definedName>
    <definedName name="_1023__123Graph_XCHART_1" hidden="1">[9]sez_očist!$F$15:$AG$15</definedName>
    <definedName name="_103__123Graph_ACHART_23" hidden="1">[7]S!#REF!</definedName>
    <definedName name="_1039__123Graph_XCHART_10" hidden="1">[10]priloha!$A$49:$A$65</definedName>
    <definedName name="_104__123Graph_ACHART_24" hidden="1">[7]U!$C$4:$E$4</definedName>
    <definedName name="_105__123Graph_ACHART_25" hidden="1">[7]U!$B$10:$D$10</definedName>
    <definedName name="_1055__123Graph_XCHART_11" hidden="1">[11]A!$B$6:$B$47</definedName>
    <definedName name="_106__123Graph_ACHART_26" hidden="1">[7]H!$B$137:$H$137</definedName>
    <definedName name="_107__123Graph_ACHART_27" hidden="1">[7]K!$B$24:$D$24</definedName>
    <definedName name="_1071__123Graph_XCHART_13" hidden="1">[12]D!$D$150:$D$161</definedName>
    <definedName name="_1072__123Graph_XCHART_14" hidden="1">[7]D!$A$58:$A$64</definedName>
    <definedName name="_1073__123Graph_XCHART_18" hidden="1">[7]H!$A$79:$A$82</definedName>
    <definedName name="_1074__123Graph_XCHART_19" hidden="1">[7]H!$B$78:$H$78</definedName>
    <definedName name="_108__123Graph_ACHART_28" hidden="1">[7]C!$I$8:$K$8</definedName>
    <definedName name="_109__123Graph_ACHART_29" hidden="1">[7]P!$C$102:$J$102</definedName>
    <definedName name="_1090__123Graph_XCHART_2" hidden="1">[9]sez_očist!$F$15:$AM$15</definedName>
    <definedName name="_1091__123Graph_XCHART_20" hidden="1">[8]P!$J$39:$J$44</definedName>
    <definedName name="_1092__123Graph_XCHART_22" hidden="1">[7]C!$A$57:$A$63</definedName>
    <definedName name="_1093__123Graph_XCHART_25" hidden="1">[7]U!$B$3:$D$3</definedName>
    <definedName name="_11__123Graph_FGráfico_1A" hidden="1">[3]HIERRO!#REF!</definedName>
    <definedName name="_1109__123Graph_XCHART_3" hidden="1">[13]A!$D$64:$H$64</definedName>
    <definedName name="_1110__123Graph_XCHART_31" hidden="1">[7]M!$B$87:$I$87</definedName>
    <definedName name="_1119__123Graph_XCHART_4" hidden="1">#REF!</definedName>
    <definedName name="_1135__123Graph_XCHART_5" hidden="1">[12]C!$G$121:$G$138</definedName>
    <definedName name="_1151__123Graph_XCHART_6" hidden="1">[12]C!$G$121:$G$138</definedName>
    <definedName name="_1167__123Graph_XCHART_7" hidden="1">[11]A!$B$6:$B$48</definedName>
    <definedName name="_1168__123Graph_XCHART_8" hidden="1">[7]H!$A$50:$A$55</definedName>
    <definedName name="_1184__123Graph_XCHART_9" hidden="1">[10]priloha!$A$29:$A$45</definedName>
    <definedName name="_12__123Graph_XGráfico_1A" hidden="1">[3]HIERRO!#REF!</definedName>
    <definedName name="_125__123Graph_ACHART_3" hidden="1">'[14]gr podil'!$C$5:$C$21</definedName>
    <definedName name="_126__123Graph_ACHART_30" hidden="1">[7]M!$B$59:$I$59</definedName>
    <definedName name="_127__123Graph_ACHART_31" hidden="1">[7]M!$B$88:$I$88</definedName>
    <definedName name="_128__123Graph_ACHART_32" hidden="1">[7]H!$B$145:$C$145</definedName>
    <definedName name="_129__123Graph_ACHART_33" hidden="1">[7]K!$B$23:$E$23</definedName>
    <definedName name="_130__123Graph_ACHART_34" hidden="1">[7]D!$E$87:$E$90</definedName>
    <definedName name="_131__123Graph_ACHART_35" hidden="1">[7]H!$B$172:$C$172</definedName>
    <definedName name="_132__123Graph_ACHART_36" hidden="1">[7]D!$B$111:$G$111</definedName>
    <definedName name="_133__123Graph_ACHART_37" hidden="1">[7]S!#REF!</definedName>
    <definedName name="_134__123Graph_ACHART_38" hidden="1">[7]F!$B$58:$I$58</definedName>
    <definedName name="_135__123Graph_ACHART_39" hidden="1">[7]D!$B$154:$G$154</definedName>
    <definedName name="_151__123Graph_ACHART_4" hidden="1">[15]NHPP!$R$9:$R$21</definedName>
    <definedName name="_16__123Graph_ACHART_1" hidden="1">[9]sez_očist!$F$16:$AG$16</definedName>
    <definedName name="_167__123Graph_ACHART_5" hidden="1">'[14]gr komponent'!$C$10:$C$25</definedName>
    <definedName name="_183__123Graph_ACHART_6" hidden="1">[15]JMN!$C$2:$C$14</definedName>
    <definedName name="_199__123Graph_ACHART_7" hidden="1">'[14]gr HDPprvyr'!$C$3:$C$14</definedName>
    <definedName name="_2___123Graph_CCHART_1" hidden="1">[2]EST_PB!$B$19:$D$19</definedName>
    <definedName name="_2__123Graph_BCHART_1" hidden="1">[2]EST_PB!$B$18:$D$18</definedName>
    <definedName name="_2__123Graph_CCHART_1" hidden="1">[3]EST_PB!$B$19:$D$19</definedName>
    <definedName name="_20__123Graph_XGráfico_1A" hidden="1">[3]HIERRO!#REF!</definedName>
    <definedName name="_215__123Graph_ACHART_8" hidden="1">'[14]gr HDPsez'!$F$6:$F$22</definedName>
    <definedName name="_231__123Graph_ACHART_9" hidden="1">[6]A!$B$2:$B$253</definedName>
    <definedName name="_247__123Graph_BCHART_1" hidden="1">[9]sez_očist!$F$18:$AG$18</definedName>
    <definedName name="_263__123Graph_BCHART_10" hidden="1">'[16]PH a mzda'!$R$201:$R$210</definedName>
    <definedName name="_279__123Graph_BCHART_11" hidden="1">[11]A!$K$6:$K$47</definedName>
    <definedName name="_295__123Graph_BCHART_12" hidden="1">[16]pracovni!$AN$111:$AN$117</definedName>
    <definedName name="_3___123Graph_FGráfico_1A" hidden="1">[2]HIERRO!#REF!</definedName>
    <definedName name="_3__123Graph_BCHART_1" hidden="1">[17]EST_PB!$B$18:$D$18</definedName>
    <definedName name="_3__123Graph_FGráfico_1A" hidden="1">[2]HIERRO!#REF!</definedName>
    <definedName name="_311__123Graph_BCHART_13" hidden="1">[12]D!$E$150:$E$161</definedName>
    <definedName name="_312__123Graph_BCHART_14" hidden="1">[8]H!$B$46:$G$46</definedName>
    <definedName name="_313__123Graph_BCHART_15" hidden="1">[8]O!$F$29:$F$35</definedName>
    <definedName name="_314__123Graph_BCHART_19" hidden="1">[7]H!$B$80:$G$80</definedName>
    <definedName name="_32__123Graph_ACHART_10" hidden="1">'[16]PH a mzda'!$J$201:$J$210</definedName>
    <definedName name="_330__123Graph_BCHART_2" hidden="1">[6]A!#REF!</definedName>
    <definedName name="_331__123Graph_BCHART_20" hidden="1">[7]A!$B$11:$H$11</definedName>
    <definedName name="_332__123Graph_BCHART_23" hidden="1">[7]S!#REF!</definedName>
    <definedName name="_333__123Graph_BCHART_24" hidden="1">[7]U!$C$5:$E$5</definedName>
    <definedName name="_334__123Graph_BCHART_25" hidden="1">[7]U!$B$11:$D$11</definedName>
    <definedName name="_335__123Graph_BCHART_26" hidden="1">[7]H!$B$138:$H$138</definedName>
    <definedName name="_336__123Graph_BCHART_27" hidden="1">[7]K!$B$25:$D$25</definedName>
    <definedName name="_337__123Graph_BCHART_28" hidden="1">[7]C!$I$9:$K$9</definedName>
    <definedName name="_338__123Graph_BCHART_29" hidden="1">[7]P!$C$103:$J$103</definedName>
    <definedName name="_354__123Graph_BCHART_3" hidden="1">'[14]gr podil'!$B$5:$B$24</definedName>
    <definedName name="_355__123Graph_BCHART_30" hidden="1">[7]M!$B$60:$I$60</definedName>
    <definedName name="_356__123Graph_BCHART_31" hidden="1">[7]M!$B$89:$I$89</definedName>
    <definedName name="_357__123Graph_BCHART_32" hidden="1">[7]H!$B$146:$C$146</definedName>
    <definedName name="_358__123Graph_BCHART_33" hidden="1">[7]K!$B$24:$E$24</definedName>
    <definedName name="_359__123Graph_BCHART_35" hidden="1">[7]H!$B$173:$C$173</definedName>
    <definedName name="_360__123Graph_BCHART_36" hidden="1">[7]D!$B$112:$G$112</definedName>
    <definedName name="_361__123Graph_BCHART_37" hidden="1">[7]S!#REF!</definedName>
    <definedName name="_362__123Graph_BCHART_38" hidden="1">[7]F!$B$59:$I$59</definedName>
    <definedName name="_363__123Graph_BCHART_39" hidden="1">[7]D!$B$155:$G$155</definedName>
    <definedName name="_379__123Graph_BCHART_4" hidden="1">'[14]gr HDPsez'!$F$6:$F$22</definedName>
    <definedName name="_395__123Graph_BCHART_5" hidden="1">'[16]produkt a mzda'!$AQ$5:$AQ$16</definedName>
    <definedName name="_4___123Graph_XGráfico_1A" hidden="1">[2]HIERRO!#REF!</definedName>
    <definedName name="_4__123Graph_CCHART_1" hidden="1">[2]EST_PB!$B$19:$D$19</definedName>
    <definedName name="_4__123Graph_FGráfico_1A" hidden="1">[18]HIERRO!#REF!</definedName>
    <definedName name="_4__123Graph_XGráfico_1A" hidden="1">[2]HIERRO!#REF!</definedName>
    <definedName name="_411__123Graph_BCHART_6" hidden="1">[15]JMN!$B$2:$B$17</definedName>
    <definedName name="_427__123Graph_BCHART_7" hidden="1">'[14]gr HDPprvyr'!$B$3:$B$14</definedName>
    <definedName name="_443__123Graph_BCHART_8" hidden="1">'[14]gr HDPsez'!$C$6:$C$22</definedName>
    <definedName name="_459__123Graph_BCHART_9" hidden="1">[6]A!#REF!</definedName>
    <definedName name="_475__123Graph_CCHART_1" hidden="1">[13]A!$C$7:$S$7</definedName>
    <definedName name="_48__123Graph_ACHART_11" hidden="1">[11]A!$E$6:$E$47</definedName>
    <definedName name="_491__123Graph_CCHART_10" hidden="1">'[16]PH a mzda'!$H$201:$H$210</definedName>
    <definedName name="_5__123Graph_BCHART_1" hidden="1">[2]EST_PB!$B$18:$D$18</definedName>
    <definedName name="_5__123Graph_XGráfico_1A" hidden="1">[3]HIERRO!#REF!</definedName>
    <definedName name="_507__123Graph_CCHART_11" hidden="1">[16]nezaměstnaní!$N$145:$N$176</definedName>
    <definedName name="_508__123Graph_CCHART_12" hidden="1">[8]H!$B$47:$G$47</definedName>
    <definedName name="_524__123Graph_CCHART_13" hidden="1">[12]D!$F$150:$F$161</definedName>
    <definedName name="_525__123Graph_CCHART_14" hidden="1">[8]H!$B$47:$G$47</definedName>
    <definedName name="_526__123Graph_CCHART_19" hidden="1">[7]H!$B$81:$G$81</definedName>
    <definedName name="_527__123Graph_CCHART_2" hidden="1">#N/A</definedName>
    <definedName name="_528__123Graph_CCHART_20" hidden="1">[7]A!$B$12:$H$12</definedName>
    <definedName name="_529__123Graph_CCHART_23" hidden="1">[7]S!#REF!</definedName>
    <definedName name="_530__123Graph_CCHART_24" hidden="1">[7]U!$C$6:$E$6</definedName>
    <definedName name="_531__123Graph_CCHART_25" hidden="1">[7]U!$B$12:$D$12</definedName>
    <definedName name="_532__123Graph_CCHART_26" hidden="1">[7]H!$B$139:$H$139</definedName>
    <definedName name="_533__123Graph_CCHART_27" hidden="1">[7]K!$B$26:$D$26</definedName>
    <definedName name="_534__123Graph_CCHART_28" hidden="1">[7]C!$I$10:$K$10</definedName>
    <definedName name="_550__123Graph_CCHART_3" hidden="1">[13]A!$D$67:$H$67</definedName>
    <definedName name="_551__123Graph_CCHART_32" hidden="1">[7]H!$B$147:$C$147</definedName>
    <definedName name="_552__123Graph_CCHART_33" hidden="1">[7]K!$B$25:$E$25</definedName>
    <definedName name="_553__123Graph_CCHART_35" hidden="1">[7]H!$B$174:$C$174</definedName>
    <definedName name="_554__123Graph_CCHART_36" hidden="1">[7]D!$B$113:$G$113</definedName>
    <definedName name="_555__123Graph_CCHART_37" hidden="1">[7]S!#REF!</definedName>
    <definedName name="_556__123Graph_CCHART_38" hidden="1">[7]F!$B$60:$I$60</definedName>
    <definedName name="_557__123Graph_CCHART_39" hidden="1">[7]D!$B$156:$G$156</definedName>
    <definedName name="_573__123Graph_CCHART_4" hidden="1">[15]NHPP!$T$9:$T$21</definedName>
    <definedName name="_589__123Graph_CCHART_5" hidden="1">'[14]gr komponent'!$G$10:$G$25</definedName>
    <definedName name="_6__123Graph_BCHART_1" hidden="1">[2]EST_PB!$B$18:$D$18</definedName>
    <definedName name="_6__123Graph_CCHART_1" hidden="1">[17]EST_PB!$B$19:$D$19</definedName>
    <definedName name="_6__123Graph_FGráfico_1A" hidden="1">[2]HIERRO!#REF!</definedName>
    <definedName name="_6__123Graph_XGráfico_1A" hidden="1">[18]HIERRO!#REF!</definedName>
    <definedName name="_605__123Graph_CCHART_6" hidden="1">[15]JMN!$E$2:$E$14</definedName>
    <definedName name="_621__123Graph_CCHART_7" hidden="1">'[14]gr HDPprvyr'!$E$3:$E$14</definedName>
    <definedName name="_637__123Graph_CCHART_8" hidden="1">[19]diferencial!$E$257:$E$381</definedName>
    <definedName name="_64__123Graph_ACHART_12" hidden="1">[16]pracovni!$AL$111:$AL$117</definedName>
    <definedName name="_653__123Graph_CCHART_9" hidden="1">[6]A!$C$2:$C$253</definedName>
    <definedName name="_669__123Graph_DCHART_1" hidden="1">[13]A!$C$8:$S$8</definedName>
    <definedName name="_685__123Graph_DCHART_10" hidden="1">'[16]PH a mzda'!$J$226:$J$235</definedName>
    <definedName name="_686__123Graph_DCHART_11" hidden="1">[7]O!$B$19:$H$19</definedName>
    <definedName name="_687__123Graph_DCHART_12" hidden="1">[8]H!$B$48:$G$48</definedName>
    <definedName name="_7__123Graph_FGráfico_1A" hidden="1">[3]HIERRO!#REF!</definedName>
    <definedName name="_703__123Graph_DCHART_13" hidden="1">[12]D!$G$150:$G$161</definedName>
    <definedName name="_704__123Graph_DCHART_14" hidden="1">[8]H!$B$48:$G$48</definedName>
    <definedName name="_705__123Graph_DCHART_19" hidden="1">[7]H!$B$82:$G$82</definedName>
    <definedName name="_721__123Graph_DCHART_2" hidden="1">[6]A!$D$2:$D$253</definedName>
    <definedName name="_722__123Graph_DCHART_20" hidden="1">[7]A!$B$13:$H$13</definedName>
    <definedName name="_723__123Graph_DCHART_23" hidden="1">[7]S!#REF!</definedName>
    <definedName name="_724__123Graph_DCHART_26" hidden="1">[7]H!$B$140:$H$140</definedName>
    <definedName name="_725__123Graph_DCHART_27" hidden="1">[7]K!$B$27:$D$27</definedName>
    <definedName name="_741__123Graph_DCHART_3" hidden="1">[13]A!$D$68:$H$68</definedName>
    <definedName name="_742__123Graph_DCHART_32" hidden="1">[7]H!$B$148:$C$148</definedName>
    <definedName name="_743__123Graph_DCHART_33" hidden="1">[7]K!$B$26:$E$26</definedName>
    <definedName name="_744__123Graph_DCHART_35" hidden="1">[7]H!$B$175:$C$175</definedName>
    <definedName name="_745__123Graph_DCHART_36" hidden="1">[7]D!$B$114:$G$114</definedName>
    <definedName name="_746__123Graph_DCHART_37" hidden="1">[7]S!#REF!</definedName>
    <definedName name="_747__123Graph_DCHART_38" hidden="1">[7]F!$B$61:$I$61</definedName>
    <definedName name="_748__123Graph_DCHART_39" hidden="1">[7]D!$B$157:$G$157</definedName>
    <definedName name="_764__123Graph_DCHART_4" hidden="1">'[16]produkt a mzda'!$R$4:$R$32</definedName>
    <definedName name="_765__123Graph_DCHART_5" hidden="1">[8]F!#REF!</definedName>
    <definedName name="_781__123Graph_DCHART_6" hidden="1">[15]JMN!$D$2:$D$17</definedName>
    <definedName name="_797__123Graph_DCHART_7" hidden="1">'[14]gr HDPprvyr'!$D$3:$D$14</definedName>
    <definedName name="_798__123Graph_DCHART_8" hidden="1">[8]G!$F$5:$F$9</definedName>
    <definedName name="_8__123Graph_CCHART_1" hidden="1">[2]EST_PB!$B$19:$D$19</definedName>
    <definedName name="_8__123Graph_XGráfico_1A" hidden="1">[2]HIERRO!#REF!</definedName>
    <definedName name="_80__123Graph_ACHART_13" hidden="1">[12]D!$H$184:$H$184</definedName>
    <definedName name="_81__123Graph_ACHART_14" hidden="1">[7]D!$E$58:$E$64</definedName>
    <definedName name="_814__123Graph_DCHART_9" hidden="1">[6]A!$D$2:$D$253</definedName>
    <definedName name="_82__123Graph_ACHART_16" hidden="1">[7]D!$C$87:$C$90</definedName>
    <definedName name="_83__123Graph_ACHART_18" hidden="1">[7]H!$G$79:$G$82</definedName>
    <definedName name="_830__123Graph_ECHART_1" hidden="1">[13]A!$C$9:$S$9</definedName>
    <definedName name="_84__123Graph_ACHART_19" hidden="1">[7]H!$B$79:$G$79</definedName>
    <definedName name="_846__123Graph_ECHART_10" hidden="1">'[16]PH a mzda'!$R$226:$R$235</definedName>
    <definedName name="_847__123Graph_ECHART_13" hidden="1">[8]H!$B$49:$G$49</definedName>
    <definedName name="_848__123Graph_ECHART_14" hidden="1">[8]H!$B$49:$G$49</definedName>
    <definedName name="_849__123Graph_ECHART_2" hidden="1">#N/A</definedName>
    <definedName name="_850__123Graph_ECHART_20" hidden="1">[7]A!$B$17:$H$17</definedName>
    <definedName name="_851__123Graph_ECHART_23" hidden="1">[7]S!#REF!</definedName>
    <definedName name="_852__123Graph_ECHART_26" hidden="1">[7]H!$B$143:$H$143</definedName>
    <definedName name="_853__123Graph_ECHART_27" hidden="1">[7]K!$B$28:$D$28</definedName>
    <definedName name="_854__123Graph_ECHART_3" hidden="1">[8]D!$C$9:$E$9</definedName>
    <definedName name="_855__123Graph_ECHART_32" hidden="1">[7]H!$B$149:$C$149</definedName>
    <definedName name="_856__123Graph_ECHART_33" hidden="1">[7]K!$B$27:$E$27</definedName>
    <definedName name="_857__123Graph_ECHART_37" hidden="1">[7]S!#REF!</definedName>
    <definedName name="_858__123Graph_ECHART_38" hidden="1">[7]F!$B$18:$I$18</definedName>
    <definedName name="_859__123Graph_ECHART_4" hidden="1">[8]E!$C$9:$E$9</definedName>
    <definedName name="_875__123Graph_ECHART_5" hidden="1">'[14]gr komponent'!$E$10:$E$25</definedName>
    <definedName name="_876__123Graph_ECHART_6" hidden="1">[8]F!#REF!</definedName>
    <definedName name="_892__123Graph_ECHART_7" hidden="1">'[14]gr HDPprvyr'!$G$3:$G$14</definedName>
    <definedName name="_9__123Graph_FGráfico_1A" hidden="1">[17]HIERRO!#REF!</definedName>
    <definedName name="_908__123Graph_ECHART_9" hidden="1">[10]priloha!$F$29:$F$45</definedName>
    <definedName name="_924__123Graph_FCHART_10" hidden="1">'[16]PH a mzda'!$H$226:$H$235</definedName>
    <definedName name="_925__123Graph_FCHART_13" hidden="1">[8]H!#REF!</definedName>
    <definedName name="_926__123Graph_FCHART_14" hidden="1">[8]H!#REF!</definedName>
    <definedName name="_942__123Graph_FCHART_2" hidden="1">[15]NHPP!$D$9:$D$24</definedName>
    <definedName name="_943__123Graph_FCHART_23" hidden="1">[7]S!#REF!</definedName>
    <definedName name="_944__123Graph_FCHART_27" hidden="1">[7]K!$B$29:$D$29</definedName>
    <definedName name="_945__123Graph_FCHART_3" hidden="1">[8]D!$C$10:$E$10</definedName>
    <definedName name="_946__123Graph_FCHART_33" hidden="1">[7]K!$B$28:$E$28</definedName>
    <definedName name="_947__123Graph_FCHART_37" hidden="1">[7]S!#REF!</definedName>
    <definedName name="_948__123Graph_FCHART_4" hidden="1">[8]E!$C$10:$E$10</definedName>
    <definedName name="_949__123Graph_FCHART_5" hidden="1">[8]F!#REF!</definedName>
    <definedName name="_965__123Graph_FCHART_7" hidden="1">'[14]gr HDPprvyr'!$F$3:$F$14</definedName>
    <definedName name="_966__123Graph_LBL_ACHART_23" hidden="1">[7]S!#REF!</definedName>
    <definedName name="_967__123Graph_LBL_ACHART_24" hidden="1">[7]U!$C$4:$E$4</definedName>
    <definedName name="_968__123Graph_LBL_ACHART_26" hidden="1">[7]H!$B$137:$H$137</definedName>
    <definedName name="_969__123Graph_LBL_ACHART_28" hidden="1">[7]C!$I$8:$K$8</definedName>
    <definedName name="_970__123Graph_LBL_ACHART_3" hidden="1">[8]D!$C$5:$I$5</definedName>
    <definedName name="_971__123Graph_LBL_ACHART_31" hidden="1">[7]M!$B$88:$I$88</definedName>
    <definedName name="_972__123Graph_LBL_ACHART_36" hidden="1">[7]D!$B$111:$G$111</definedName>
    <definedName name="_973__123Graph_LBL_ACHART_37" hidden="1">[7]S!#REF!</definedName>
    <definedName name="_974__123Graph_LBL_ACHART_39" hidden="1">[7]D!$B$154:$G$154</definedName>
    <definedName name="_975__123Graph_LBL_ACHART_4" hidden="1">[8]E!$C$5:$I$5</definedName>
    <definedName name="_976__123Graph_LBL_ACHART_6" hidden="1">[8]F!#REF!</definedName>
    <definedName name="_977__123Graph_LBL_BCHART_23" hidden="1">[7]S!#REF!</definedName>
    <definedName name="_978__123Graph_LBL_BCHART_24" hidden="1">[7]U!$C$5:$E$5</definedName>
    <definedName name="_979__123Graph_LBL_BCHART_28" hidden="1">[7]C!$I$9:$K$9</definedName>
    <definedName name="_980__123Graph_LBL_BCHART_3" hidden="1">[8]D!$C$6:$I$6</definedName>
    <definedName name="_981__123Graph_LBL_BCHART_31" hidden="1">[7]M!$B$89:$I$89</definedName>
    <definedName name="_982__123Graph_LBL_BCHART_32" hidden="1">[7]H!$F$146:$H$146</definedName>
    <definedName name="_983__123Graph_LBL_BCHART_36" hidden="1">[7]D!$B$112:$G$112</definedName>
    <definedName name="_984__123Graph_LBL_BCHART_37" hidden="1">[7]S!#REF!</definedName>
    <definedName name="_985__123Graph_LBL_BCHART_39" hidden="1">[7]D!$B$155:$G$155</definedName>
    <definedName name="_986__123Graph_LBL_BCHART_4" hidden="1">[8]E!$C$6:$I$6</definedName>
    <definedName name="_987__123Graph_LBL_BCHART_6" hidden="1">[8]F!#REF!</definedName>
    <definedName name="_988__123Graph_LBL_CCHART_1" hidden="1">[7]A!$B$17:$H$17</definedName>
    <definedName name="_989__123Graph_LBL_CCHART_24" hidden="1">[7]U!$C$6:$E$6</definedName>
    <definedName name="_990__123Graph_LBL_CCHART_26" hidden="1">[7]H!$B$139:$H$139</definedName>
    <definedName name="_991__123Graph_LBL_CCHART_28" hidden="1">[7]C!$I$10:$K$10</definedName>
    <definedName name="_992__123Graph_LBL_CCHART_32" hidden="1">[7]H!$F$147:$H$147</definedName>
    <definedName name="_993__123Graph_LBL_CCHART_36" hidden="1">[7]D!$B$113:$G$113</definedName>
    <definedName name="_994__123Graph_LBL_CCHART_39" hidden="1">[7]D!$B$156:$G$156</definedName>
    <definedName name="_995__123Graph_LBL_CCHART_6" hidden="1">[8]F!#REF!</definedName>
    <definedName name="_996__123Graph_LBL_DCHART_11" hidden="1">[7]O!$B$19:$H$19</definedName>
    <definedName name="_997__123Graph_LBL_DCHART_20" hidden="1">[7]A!#REF!</definedName>
    <definedName name="_998__123Graph_LBL_DCHART_23" hidden="1">[7]S!#REF!</definedName>
    <definedName name="_999__123Graph_LBL_DCHART_32" hidden="1">[7]H!$F$148:$H$148</definedName>
    <definedName name="_f" localSheetId="0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5" hidden="1">{"SUNAT_AD_AGO96",#N/A,FALSE,"ADUANAS";"CAJA_AGO96",#N/A,FALSE,"CAJA3";"ING_CORR_AGO96",#N/A,FALSE,"CAJA3"}</definedName>
    <definedName name="_f" localSheetId="6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all" hidden="1">#REF!</definedName>
    <definedName name="_Fill" hidden="1">#REF!</definedName>
    <definedName name="_xlnm._FilterDatabase" localSheetId="4" hidden="1">'CUADRO 4'!$B$3:$B$48</definedName>
    <definedName name="_in878" hidden="1">{"' Pernoct.tur'!$A$4:$AB$39"}</definedName>
    <definedName name="_Key1" hidden="1">#REF!</definedName>
    <definedName name="_Key2" hidden="1">#REF!</definedName>
    <definedName name="_Key2A" hidden="1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255</definedName>
    <definedName name="_r" hidden="1">{"' Pernoct.tur'!$A$4:$AB$39"}</definedName>
    <definedName name="_Regression_Out" hidden="1">'[16]produkt a mzda'!$AJ$25</definedName>
    <definedName name="_Regression_X" hidden="1">'[16]produkt a mzda'!$AE$25:$AE$37</definedName>
    <definedName name="_Regression_Y" hidden="1">'[16]produkt a mzda'!$AG$25:$AG$37</definedName>
    <definedName name="_Sort" hidden="1">#REF!</definedName>
    <definedName name="_Table1_Out" hidden="1">#REF!</definedName>
    <definedName name="_wrt4" hidden="1">{#N/A,#N/A,FALSE,"HOJA 1";#N/A,#N/A,FALSE,"H0JA 2";#N/A,#N/A,FALSE,"HOJA3";#N/A,#N/A,FALSE,"HOJA4";#N/A,#N/A,FALSE,"HOJA5"}</definedName>
    <definedName name="A" hidden="1">#REF!</definedName>
    <definedName name="AAAA" hidden="1">{"'CUODE'!$B$11:$O$98"}</definedName>
    <definedName name="AAAA_1" hidden="1">{"'CUODE'!$B$11:$O$98"}</definedName>
    <definedName name="aaaaaaaaa" hidden="1">{"'1999'!$A$1:$F$66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mamamamma" hidden="1">{"'CUODE'!$B$11:$O$98"}</definedName>
    <definedName name="aaamamamamma_1" hidden="1">{"'CUODE'!$B$11:$O$98"}</definedName>
    <definedName name="aaax" hidden="1">{"'1999'!$A$1:$F$66"}</definedName>
    <definedName name="ad" hidden="1">{#N/A,#N/A,FALSE,"HOJA 1";#N/A,#N/A,FALSE,"H0JA 2";#N/A,#N/A,FALSE,"HOJA3";#N/A,#N/A,FALSE,"HOJA4";#N/A,#N/A,FALSE,"HOJA5"}</definedName>
    <definedName name="ADGGHHNHG" hidden="1">{"'1999'!$A$1:$F$66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hidden="1">{"'1999'!$A$1:$F$66"}</definedName>
    <definedName name="agaga" hidden="1">{"SUNAT_AD_AGO96",#N/A,FALSE,"ADUANAS";"CAJA_AGO96",#N/A,FALSE,"CAJA3";"ING_CORR_AGO96",#N/A,FALSE,"CAJA3"}</definedName>
    <definedName name="agagag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PPs" hidden="1">{"CAJA_SET96",#N/A,FALSE,"CAJA3";"ING_CORR_SET96",#N/A,FALSE,"CAJA3";"SUNAT_AD_SET96",#N/A,FALSE,"ADUANAS"}</definedName>
    <definedName name="_xlnm.Print_Area" localSheetId="1">'CUADRO 1'!$A$1:$H$41</definedName>
    <definedName name="_xlnm.Print_Area" localSheetId="10">'CUADRO 10'!$A$1:$J$43</definedName>
    <definedName name="_xlnm.Print_Area" localSheetId="2">'CUADRO 2'!$A$1:$H$34</definedName>
    <definedName name="_xlnm.Print_Area" localSheetId="3">'CUADRO 3'!$A$1:$L$28</definedName>
    <definedName name="_xlnm.Print_Area" localSheetId="4">'CUADRO 4'!$A$1:$L$48</definedName>
    <definedName name="_xlnm.Print_Area" localSheetId="5">'CUADRO 5'!$A$1:$L$33</definedName>
    <definedName name="_xlnm.Print_Area" localSheetId="6">'CUADRO 6'!$A$1:$L$29</definedName>
    <definedName name="_xlnm.Print_Area" localSheetId="7">'CUADRO 7'!$A$1:$L$34</definedName>
    <definedName name="_xlnm.Print_Area" localSheetId="8">'CUADRO 8'!$A$1:$L$36</definedName>
    <definedName name="_xlnm.Print_Area" localSheetId="9">'CUADRO 9'!$A$1:$L$23</definedName>
    <definedName name="aSA" hidden="1">{"'1999'!$A$1:$F$66"}</definedName>
    <definedName name="asasffresghgrg" hidden="1">{"'1999'!$A$1:$F$66"}</definedName>
    <definedName name="as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sdadasdsaas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d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20]DIC 97'!$B$8:$R$32</definedName>
    <definedName name="asdsabsdsdfsmfbsdfd" hidden="1">{"'CUODE'!$B$11:$O$98"}</definedName>
    <definedName name="asdsabsdsdfsmfbsdfd_1" hidden="1">{"'CUODE'!$B$11:$O$98"}</definedName>
    <definedName name="asdsadsasasadsadas" hidden="1">#REF!</definedName>
    <definedName name="asfwdsfazwQFDQewd" hidden="1">{"'1999'!$A$1:$F$66"}</definedName>
    <definedName name="asss" hidden="1">{"'1999'!$A$1:$F$66"}</definedName>
    <definedName name="BLPH1" hidden="1">'[21]Interbank dólares'!$A$3</definedName>
    <definedName name="BLPH10" hidden="1">[22]LIBOR!$D$3</definedName>
    <definedName name="BLPH100" hidden="1">#REF!</definedName>
    <definedName name="BLPH101" hidden="1">#REF!</definedName>
    <definedName name="BLPH102" hidden="1">[21]BONDS!$F$3</definedName>
    <definedName name="BLPH103" hidden="1">[21]BONDS!$L$3</definedName>
    <definedName name="BLPH104" hidden="1">#REF!</definedName>
    <definedName name="BLPH105" hidden="1">[21]BONDS!$Q$3</definedName>
    <definedName name="BLPH106" hidden="1">[21]BONDS!$V$3</definedName>
    <definedName name="BLPH107" hidden="1">[21]BONDS!$AA$3</definedName>
    <definedName name="BLPH108" hidden="1">[21]BONDS!$AF$3</definedName>
    <definedName name="BLPH109" hidden="1">#REF!</definedName>
    <definedName name="BLPH11" hidden="1">[22]LIBOR!$G$3</definedName>
    <definedName name="BLPH110" hidden="1">#REF!</definedName>
    <definedName name="BLPH111" hidden="1">#REF!</definedName>
    <definedName name="BLPH112" hidden="1">[21]BILLS!#REF!</definedName>
    <definedName name="BLPH113" hidden="1">[21]BILLS!#REF!</definedName>
    <definedName name="BLPH114" hidden="1">[21]BILLS!#REF!</definedName>
    <definedName name="BLPH115" hidden="1">[21]BILLS!$A$3</definedName>
    <definedName name="BLPH116" hidden="1">[21]BILLS!$G$3</definedName>
    <definedName name="BLPH117" hidden="1">[21]BILLS!#REF!</definedName>
    <definedName name="BLPH118" hidden="1">[21]BILLS!$M$3</definedName>
    <definedName name="BLPH119" hidden="1">'[21]Interbank Soles'!$A$3</definedName>
    <definedName name="BLPH12" hidden="1">[22]LIBOR!$J$3</definedName>
    <definedName name="BLPH120" hidden="1">'[21]Interbank Soles'!$G$3</definedName>
    <definedName name="BLPH121" hidden="1">'[21]Interbank Soles'!#REF!</definedName>
    <definedName name="BLPH122" hidden="1">'[21]Interbank Soles'!$Q$3</definedName>
    <definedName name="BLPH123" hidden="1">'[21]Interbank Soles'!$L$3</definedName>
    <definedName name="BLPH124" hidden="1">'[21]Interbank Soles'!$V$3</definedName>
    <definedName name="BLPH125" hidden="1">'[21]Interbank Soles'!$AA$3</definedName>
    <definedName name="BLPH126" hidden="1">'[21]Interbank Soles'!$AF$3</definedName>
    <definedName name="BLPH127" hidden="1">'[21]Interbank Soles'!$AK$3</definedName>
    <definedName name="BLPH128" hidden="1">[21]STOCK!$AO$3</definedName>
    <definedName name="BLPH129" hidden="1">[21]STOCK!$AT$3</definedName>
    <definedName name="BLPH13" hidden="1">[22]LIBOR!$M$3</definedName>
    <definedName name="BLPH130" hidden="1">[21]BONDS!#REF!</definedName>
    <definedName name="BLPH131" hidden="1">[21]BONDS!#REF!</definedName>
    <definedName name="BLPH132" hidden="1">[21]BONDS!#REF!</definedName>
    <definedName name="BLPH133" hidden="1">[21]BONDS!$AK$3</definedName>
    <definedName name="BLPH134" hidden="1">[21]EURIBOR!$S$3</definedName>
    <definedName name="BLPH135" hidden="1">'[21]Prime Rate'!$A$3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22]LIBOR!$P$3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22]LIBOR!$S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[21]BONDS!#REF!</definedName>
    <definedName name="BLPH155" hidden="1">[21]BONDS!$A$3</definedName>
    <definedName name="BLPH156" hidden="1">[21]BONDS!$AR$3</definedName>
    <definedName name="BLPH159" hidden="1">#REF!</definedName>
    <definedName name="BLPH16" hidden="1">[21]EURIBOR!$A$3</definedName>
    <definedName name="BLPH17" hidden="1">[21]EURIBOR!$D$3</definedName>
    <definedName name="BLPH18" hidden="1">[21]EURIBOR!$G$3</definedName>
    <definedName name="BLPH19" hidden="1">[21]EURIBOR!$J$3</definedName>
    <definedName name="BLPH2" hidden="1">'[21]Interbank dólares'!$H$3</definedName>
    <definedName name="BLPH20" hidden="1">[21]EURIBOR!$M$3</definedName>
    <definedName name="BLPH21" hidden="1">[21]EURIBOR!$P$3</definedName>
    <definedName name="BLPH22" hidden="1">'[21]TIBOR-FR'!#REF!</definedName>
    <definedName name="BLPH23" hidden="1">'[21]TIBOR-FR'!#REF!</definedName>
    <definedName name="BLPH24" hidden="1">'[21]TIBOR-FR'!#REF!</definedName>
    <definedName name="BLPH25" hidden="1">'[21]TIBOR-FR'!#REF!</definedName>
    <definedName name="BLPH26" hidden="1">'[21]TIBOR-FR'!#REF!</definedName>
    <definedName name="BLPH27" hidden="1">'[21]TIBOR-FR'!#REF!</definedName>
    <definedName name="BLPH28" hidden="1">'[21]Forward 1 m '!$B$3</definedName>
    <definedName name="BLPH29" hidden="1">'[21]Forward 2M '!$A$3</definedName>
    <definedName name="BLPH3" hidden="1">'[21]Interbank dólares'!$O$3</definedName>
    <definedName name="BLPH30" hidden="1">'[21]Forward 3M'!$B$3</definedName>
    <definedName name="BLPH31" hidden="1">'[21]Forward 6M'!$B$3</definedName>
    <definedName name="BLPH32" hidden="1">'[21]Forward 12M'!$B$3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23]EEUU!$G$6</definedName>
    <definedName name="BLPH40" hidden="1">'[21]TIBOR-FR'!#REF!</definedName>
    <definedName name="BLPH41" hidden="1">'[21]TIBOR-FR'!$G$3</definedName>
    <definedName name="BLPH42" hidden="1">'[21]TIBOR-FR'!$S$3</definedName>
    <definedName name="BLPH43" hidden="1">[21]STOCK!$A$3</definedName>
    <definedName name="BLPH44" hidden="1">'[21]TIBOR-FR'!$A$3</definedName>
    <definedName name="BLPH45" hidden="1">'[21]TIBOR-FR'!$D$3</definedName>
    <definedName name="BLPH46" hidden="1">'[21]TIBOR-FR'!$J$3</definedName>
    <definedName name="BLPH47" hidden="1">'[21]TIBOR-FR'!$P$3</definedName>
    <definedName name="BLPH48" hidden="1">'[21]TIBOR-FR'!$M$3</definedName>
    <definedName name="BLPH49" hidden="1">#REF!</definedName>
    <definedName name="BLPH5" hidden="1">'[21]Interbank dólares'!$V$3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[21]STOCK!$F$3</definedName>
    <definedName name="BLPH55" hidden="1">[21]STOCK!$K$3</definedName>
    <definedName name="BLPH56" hidden="1">[21]STOCK!$P$3</definedName>
    <definedName name="BLPH57" hidden="1">[21]STOCK!$U$3</definedName>
    <definedName name="BLPH58" hidden="1">[21]STOCK!$Z$3</definedName>
    <definedName name="BLPH59" hidden="1">[21]STOCK!$AE$3</definedName>
    <definedName name="BLPH6" hidden="1">'[21]Interbank dólares'!$AC$3</definedName>
    <definedName name="BLPH60" hidden="1">[21]STOCK!$AJ$3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'[21]Interbank dólares'!$AJ$3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'[21]TASA MN'!#REF!</definedName>
    <definedName name="BLPH77" hidden="1">'[21]TASA MN'!#REF!</definedName>
    <definedName name="BLPH78" hidden="1">'[21]TASA ME'!#REF!</definedName>
    <definedName name="BLPH79" hidden="1">'[21]TASA ME'!#REF!</definedName>
    <definedName name="BLPH8" hidden="1">'[21]Interbank dólares'!$AQ$3</definedName>
    <definedName name="BLPH80" hidden="1">'[21]TASA ME'!$A$4</definedName>
    <definedName name="BLPH81" hidden="1">'[21]TASA ME'!$C$4</definedName>
    <definedName name="BLPH82" hidden="1">'[21]TASA MN'!$A$4</definedName>
    <definedName name="BLPH83" hidden="1">'[21]TASA MN'!$C$4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22]LIBOR!$A$3</definedName>
    <definedName name="BLPH90" hidden="1">'[21]TASA MN'!$A$3</definedName>
    <definedName name="BLPH91" hidden="1">'[21]TASA MN'!$C$3</definedName>
    <definedName name="BLPH92" hidden="1">'[21]TASA ME'!$A$3</definedName>
    <definedName name="BLPH93" hidden="1">'[21]TASA ME'!$C$3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24]Diario!$A$3</definedName>
    <definedName name="BLPI2" hidden="1">[24]Diario!$C$3</definedName>
    <definedName name="BXBVG" hidden="1">{"'1999'!$A$1:$F$66"}</definedName>
    <definedName name="casd" hidden="1">{"' Pernoct.tur'!$A$4:$AB$39"}</definedName>
    <definedName name="CBWorkbookPriority" hidden="1">-1615235839</definedName>
    <definedName name="ccc" hidden="1">{"'1999'!$A$1:$F$66"}</definedName>
    <definedName name="CFD" hidden="1">{"'1999'!$A$1:$F$66"}</definedName>
    <definedName name="CGHJCGHJ" localSheetId="0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5" hidden="1">{"CAJA_SET96",#N/A,FALSE,"CAJA3";"ING_CORR_SET96",#N/A,FALSE,"CAJA3";"SUNAT_AD_SET96",#N/A,FALSE,"ADUANAS"}</definedName>
    <definedName name="CGHJCGHJ" localSheetId="6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olene" hidden="1">{"'1999'!$A$1:$F$66"}</definedName>
    <definedName name="cqwecqwecqwec" hidden="1">{#N/A,#N/A,FALSE,"VI.2";#N/A,#N/A,FALSE,"VI.3";#N/A,#N/A,FALSE,"VI.5";#N/A,#N/A,FALSE,"VI.7"}</definedName>
    <definedName name="cuadri" hidden="1">{#N/A,#N/A,FALSE,"HOJA 1";#N/A,#N/A,FALSE,"H0JA 2";#N/A,#N/A,FALSE,"HOJA3";#N/A,#N/A,FALSE,"HOJA4";#N/A,#N/A,FALSE,"HOJA5"}</definedName>
    <definedName name="Cuadro" hidden="1">{"CAJA_SET96",#N/A,FALSE,"CAJA3";"ING_CORR_SET96",#N/A,FALSE,"CAJA3";"SUNAT_AD_SET96",#N/A,FALSE,"ADUANAS"}</definedName>
    <definedName name="cv.smv.vmdfmv.dv.dmdf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xzbcx" hidden="1">[12]D!$H$184:$H$184</definedName>
    <definedName name="czcz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afa" hidden="1">{"CAJA_SET96",#N/A,FALSE,"CAJA3";"ING_CORR_SET96",#N/A,FALSE,"CAJA3";"SUNAT_AD_SET96",#N/A,FALSE,"ADUANAS"}</definedName>
    <definedName name="dassdadsfdsfsafsdfsdfsdfsdafds" hidden="1">#REF!</definedName>
    <definedName name="dd" hidden="1">{"'1999'!$A$1:$F$66"}</definedName>
    <definedName name="ddddd" hidden="1">{#N/A,#N/A,FALSE,"HOJA 1";#N/A,#N/A,FALSE,"H0JA 2";#N/A,#N/A,FALSE,"HOJA3";#N/A,#N/A,FALSE,"HOJA4";#N/A,#N/A,FALSE,"HOJA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hidden="1">{"'1999'!$A$1:$F$66"}</definedName>
    <definedName name="dddddddx" hidden="1">{"'1999'!$A$1:$F$66"}</definedName>
    <definedName name="dddff" hidden="1">{"'1999'!$A$1:$F$66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fdf" hidden="1">{"'1999'!$A$1:$F$66"}</definedName>
    <definedName name="dep" hidden="1">{"'CUODE'!$B$11:$O$98"}</definedName>
    <definedName name="der" hidden="1">#REF!</definedName>
    <definedName name="des" hidden="1">{#N/A,#N/A,FALSE,"HOJA 1";#N/A,#N/A,FALSE,"H0JA 2";#N/A,#N/A,FALSE,"HOJA3";#N/A,#N/A,FALSE,"HOJA4";#N/A,#N/A,FALSE,"HOJA5"}</definedName>
    <definedName name="dewss" localSheetId="0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5" hidden="1">{"CAJA_SET96",#N/A,FALSE,"CAJA3";"ING_CORR_SET96",#N/A,FALSE,"CAJA3";"SUNAT_AD_SET96",#N/A,FALSE,"ADUANAS"}</definedName>
    <definedName name="dewss" localSheetId="6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hidden="1">{"'1999'!$A$1:$F$66"}</definedName>
    <definedName name="dfd" hidden="1">{"'1999'!$A$1:$F$66"}</definedName>
    <definedName name="DFDF" hidden="1">{"'1999'!$A$1:$F$66"}</definedName>
    <definedName name="DFDFD" hidden="1">{"'1999'!$A$1:$F$66"}</definedName>
    <definedName name="dfdfdf" hidden="1">{"' Pernoct.tur'!$A$4:$AB$39"}</definedName>
    <definedName name="dfdfdfdf" hidden="1">{#N/A,#N/A,FALSE,"HOJA 1";#N/A,#N/A,FALSE,"H0JA 2";#N/A,#N/A,FALSE,"HOJA3";#N/A,#N/A,FALSE,"HOJA4";#N/A,#N/A,FALSE,"HOJA5"}</definedName>
    <definedName name="dfdfdfds" hidden="1">{"'1999'!$A$1:$F$66"}</definedName>
    <definedName name="dfdff" hidden="1">{"'1999'!$A$1:$F$66"}</definedName>
    <definedName name="dfffdfd" hidden="1">{"'CUODE'!$B$11:$O$98"}</definedName>
    <definedName name="dfffdfd_1" hidden="1">{"'CUODE'!$B$11:$O$98"}</definedName>
    <definedName name="dfgdf" hidden="1">{"CAJA_SET96",#N/A,FALSE,"CAJA3";"ING_CORR_SET96",#N/A,FALSE,"CAJA3";"SUNAT_AD_SET96",#N/A,FALSE,"ADUANAS"}</definedName>
    <definedName name="dfgdfgg" hidden="1">{#N/A,#N/A,FALSE,"VI.2";#N/A,#N/A,FALSE,"VI.3";#N/A,#N/A,FALSE,"VI.5";#N/A,#N/A,FALSE,"VI.7"}</definedName>
    <definedName name="dfgfgfg" hidden="1">{"'1999'!$A$1:$F$66"}</definedName>
    <definedName name="dfgghhh" hidden="1">{"'1999'!$A$1:$F$66"}</definedName>
    <definedName name="DFRFCVDD" hidden="1">{"'1999'!$A$1:$F$66"}</definedName>
    <definedName name="dfsd" hidden="1">{"'1999'!$A$1:$F$66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hidden="1">{#N/A,#N/A,FALSE,"HOJA 1";#N/A,#N/A,FALSE,"H0JA 2";#N/A,#N/A,FALSE,"HOJA3";#N/A,#N/A,FALSE,"HOJA4";#N/A,#N/A,FALSE,"HOJA5"}</definedName>
    <definedName name="dkufidufyiweyftuiweyf" hidden="1">{"' Pernoct.tur'!$A$4:$AB$39"}</definedName>
    <definedName name="dos" hidden="1">{#N/A,#N/A,FALSE,"HOJA 1";#N/A,#N/A,FALSE,"H0JA 2";#N/A,#N/A,FALSE,"HOJA3";#N/A,#N/A,FALSE,"HOJA4";#N/A,#N/A,FALSE,"HOJA5"}</definedName>
    <definedName name="drtutru" hidden="1">{#N/A,#N/A,FALSE,"HOJA 1";#N/A,#N/A,FALSE,"HOJA 2";#N/A,#N/A,FALSE,"HOJA 3";#N/A,#N/A,FALSE,"HOJA 4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hidden="1">{"'1999'!$A$1:$F$66"}</definedName>
    <definedName name="dsdfs" hidden="1">{"'1999'!$A$1:$F$66"}</definedName>
    <definedName name="DSDS" hidden="1">{"'1999'!$A$1:$F$66"}</definedName>
    <definedName name="dsgfsdf" hidden="1">{"CAJA_SET96",#N/A,FALSE,"CAJA3";"ING_CORR_SET96",#N/A,FALSE,"CAJA3";"SUNAT_AD_SET96",#N/A,FALSE,"ADUANAS"}</definedName>
    <definedName name="DSS" hidden="1">{"'1999'!$A$1:$F$66"}</definedName>
    <definedName name="dszg" hidden="1">#REF!</definedName>
    <definedName name="dwq" hidden="1">#REF!</definedName>
    <definedName name="dzgf" hidden="1">{#N/A,#N/A,FALSE,"HOJA 1";#N/A,#N/A,FALSE,"H0JA 2";#N/A,#N/A,FALSE,"HOJA3";#N/A,#N/A,FALSE,"HOJA4";#N/A,#N/A,FALSE,"HOJA5"}</definedName>
    <definedName name="edswqa" localSheetId="0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5" hidden="1">{"CAJA_SET96",#N/A,FALSE,"CAJA3";"ING_CORR_SET96",#N/A,FALSE,"CAJA3";"SUNAT_AD_SET96",#N/A,FALSE,"ADUANAS"}</definedName>
    <definedName name="edswqa" localSheetId="6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g" hidden="1">{#N/A,#N/A,FALSE,"PEA HW";#N/A,#N/A,FALSE,"PEA SEXO";#N/A,#N/A,FALSE,"PEA EDAD";#N/A,#N/A,FALSE,"PEA HORAS";#N/A,#N/A,FALSE,"MO PESCA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gewrrger" hidden="1">{#N/A,#N/A,FALSE,"HOJA 1";#N/A,#N/A,FALSE,"H0JA 2";#N/A,#N/A,FALSE,"HOJA3";#N/A,#N/A,FALSE,"HOJA4";#N/A,#N/A,FALSE,"HOJA5"}</definedName>
    <definedName name="ergsererwg" hidden="1">{"' Pernoct.tur'!$A$4:$AB$39"}</definedName>
    <definedName name="ert" hidden="1">#REF!</definedName>
    <definedName name="eruert" hidden="1">{#N/A,#N/A,FALSE,"HOJA 1";#N/A,#N/A,FALSE,"H0JA 2";#N/A,#N/A,FALSE,"HOJA3";#N/A,#N/A,FALSE,"HOJA4";#N/A,#N/A,FALSE,"HOJA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hidden="1">{#N/A,#N/A,FALSE,"HOJA 1";#N/A,#N/A,FALSE,"H0JA 2";#N/A,#N/A,FALSE,"HOJA3";#N/A,#N/A,FALSE,"HOJA4";#N/A,#N/A,FALSE,"HOJA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hidden="1">{"'1999'!$A$1:$F$66"}</definedName>
    <definedName name="ewfas" hidden="1">#REF!</definedName>
    <definedName name="ewq" localSheetId="10" hidden="1">{"SUNAT_AD_AGO96",#N/A,FALSE,"ADUANAS";"CAJA_AGO96",#N/A,FALSE,"CAJA3";"ING_CORR_AGO96",#N/A,FALSE,"CAJA3"}</definedName>
    <definedName name="ewq" localSheetId="5" hidden="1">{"SUNAT_AD_AGO96",#N/A,FALSE,"ADUANAS";"CAJA_AGO96",#N/A,FALSE,"CAJA3";"ING_CORR_AGO96",#N/A,FALSE,"CAJA3"}</definedName>
    <definedName name="ewq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hidden="1">{"'1999'!$A$1:$F$66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hidden="1">{"CAJA_SET96",#N/A,FALSE,"CAJA3";"ING_CORR_SET96",#N/A,FALSE,"CAJA3";"SUNAT_AD_SET96",#N/A,FALSE,"ADUANAS"}</definedName>
    <definedName name="fasdf" hidden="1">{"' Pernoct.tur'!$A$4:$AB$39"}</definedName>
    <definedName name="fderg" hidden="1">{"'1999'!$A$1:$F$66"}</definedName>
    <definedName name="fdfd" hidden="1">{#N/A,#N/A,FALSE,"HOJA 1";#N/A,#N/A,FALSE,"H0JA 2";#N/A,#N/A,FALSE,"HOJA3";#N/A,#N/A,FALSE,"HOJA4";#N/A,#N/A,FALSE,"HOJA5"}</definedName>
    <definedName name="fdfrvdvrf" hidden="1">{"'1999'!$A$1:$F$66"}</definedName>
    <definedName name="fdfsersefdsv" localSheetId="10" hidden="1">{"CAJA_SET96",#N/A,FALSE,"CAJA3";"ING_CORR_SET96",#N/A,FALSE,"CAJA3";"SUNAT_AD_SET96",#N/A,FALSE,"ADUANAS"}</definedName>
    <definedName name="fdfsersefdsv" localSheetId="5" hidden="1">{"CAJA_SET96",#N/A,FALSE,"CAJA3";"ING_CORR_SET96",#N/A,FALSE,"CAJA3";"SUNAT_AD_SET96",#N/A,FALSE,"ADUANAS"}</definedName>
    <definedName name="fdfsersefdsv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hidden="1">{"'1999'!$A$1:$F$66"}</definedName>
    <definedName name="fdgfg" hidden="1">{"'1999'!$A$1:$F$66"}</definedName>
    <definedName name="fdhfdhdfh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fhjkklljkhhg" localSheetId="10" hidden="1">{"SUNAT_AD_AGO96",#N/A,FALSE,"ADUANAS";"CAJA_AGO96",#N/A,FALSE,"CAJA3";"ING_CORR_AGO96",#N/A,FALSE,"CAJA3"}</definedName>
    <definedName name="fdsfhjkklljkhhg" localSheetId="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hidden="1">{#N/A,#N/A,FALSE,"HOJA 1";#N/A,#N/A,FALSE,"H0JA 2";#N/A,#N/A,FALSE,"HOJA3";#N/A,#N/A,FALSE,"HOJA4";#N/A,#N/A,FALSE,"HOJA5"}</definedName>
    <definedName name="fdv" hidden="1">{"'1999'!$A$1:$F$66"}</definedName>
    <definedName name="ferty" hidden="1">{#N/A,#N/A,FALSE,"HOJA 1";#N/A,#N/A,FALSE,"H0JA 2";#N/A,#N/A,FALSE,"HOJA3";#N/A,#N/A,FALSE,"HOJA4";#N/A,#N/A,FALSE,"HOJA5"}</definedName>
    <definedName name="ff_1" hidden="1">{"CAJA_SET96",#N/A,FALSE,"CAJA3";"ING_CORR_SET96",#N/A,FALSE,"CAJA3";"SUNAT_AD_SET96",#N/A,FALSE,"ADUANAS"}</definedName>
    <definedName name="FFF" localSheetId="0" hidden="1">{"CAJA_SET96",#N/A,FALSE,"CAJA3";"ING_CORR_SET96",#N/A,FALSE,"CAJA3";"SUNAT_AD_SET96",#N/A,FALSE,"ADUANAS"}</definedName>
    <definedName name="FFF" localSheetId="10" hidden="1">{"CAJA_SET96",#N/A,FALSE,"CAJA3";"ING_CORR_SET96",#N/A,FALSE,"CAJA3";"SUNAT_AD_SET96",#N/A,FALSE,"ADUANAS"}</definedName>
    <definedName name="FFF" localSheetId="5" hidden="1">{"CAJA_SET96",#N/A,FALSE,"CAJA3";"ING_CORR_SET96",#N/A,FALSE,"CAJA3";"SUNAT_AD_SET96",#N/A,FALSE,"ADUANAS"}</definedName>
    <definedName name="FFF" localSheetId="6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hidden="1">{#N/A,#N/A,FALSE,"VI.2";#N/A,#N/A,FALSE,"VI.3";#N/A,#N/A,FALSE,"VI.5";#N/A,#N/A,FALSE,"VI.7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hidden="1">{#N/A,#N/A,FALSE,"VI.2";#N/A,#N/A,FALSE,"VI.3";#N/A,#N/A,FALSE,"VI.5";#N/A,#N/A,FALSE,"VI.7"}</definedName>
    <definedName name="ffffffffffffffffffffffffffffff" hidden="1">{"'1999'!$A$1:$F$66"}</definedName>
    <definedName name="ffgfg" hidden="1">{"'1999'!$A$1:$F$66"}</definedName>
    <definedName name="fgbfcxhdtdf" hidden="1">{"'1999'!$A$1:$F$66"}</definedName>
    <definedName name="FGDF" hidden="1">{"'1999'!$A$1:$F$66"}</definedName>
    <definedName name="fgdf1" hidden="1">{"'1999'!$A$1:$F$66"}</definedName>
    <definedName name="fgf" hidden="1">{"'1999'!$A$1:$F$66"}</definedName>
    <definedName name="fgfghsfhfshfdhfdhdfhgh" hidden="1">{#N/A,#N/A,FALSE,"HOJA 1";#N/A,#N/A,FALSE,"H0JA 2";#N/A,#N/A,FALSE,"HOJA3";#N/A,#N/A,FALSE,"HOJA4";#N/A,#N/A,FALSE,"HOJA5"}</definedName>
    <definedName name="fgtgtgf" hidden="1">{"'1999'!$A$1:$F$66"}</definedName>
    <definedName name="fhfhfh" localSheetId="10" hidden="1">{"SUNAT_AD_AGO96",#N/A,FALSE,"ADUANAS";"CAJA_AGO96",#N/A,FALSE,"CAJA3";"ING_CORR_AGO96",#N/A,FALSE,"CAJA3"}</definedName>
    <definedName name="fhfhfh" localSheetId="5" hidden="1">{"SUNAT_AD_AGO96",#N/A,FALSE,"ADUANAS";"CAJA_AGO96",#N/A,FALSE,"CAJA3";"ING_CORR_AGO96",#N/A,FALSE,"CAJA3"}</definedName>
    <definedName name="fhfhfh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r" hidden="1">{#N/A,#N/A,FALSE,"HOJA 1";#N/A,#N/A,FALSE,"H0JA 2";#N/A,#N/A,FALSE,"HOJA3";#N/A,#N/A,FALSE,"HOJA4";#N/A,#N/A,FALSE,"HOJA5"}</definedName>
    <definedName name="frdd" localSheetId="10" hidden="1">{"CAJA_SET96",#N/A,FALSE,"CAJA3";"ING_CORR_SET96",#N/A,FALSE,"CAJA3";"SUNAT_AD_SET96",#N/A,FALSE,"ADUANAS"}</definedName>
    <definedName name="frdd" localSheetId="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localSheetId="0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5" hidden="1">{"CAJA_SET96",#N/A,FALSE,"CAJA3";"ING_CORR_SET96",#N/A,FALSE,"CAJA3";"SUNAT_AD_SET96",#N/A,FALSE,"ADUANAS"}</definedName>
    <definedName name="fresne" localSheetId="6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localSheetId="10" hidden="1">{"SUNAT_AD_AGO96",#N/A,FALSE,"ADUANAS";"CAJA_AGO96",#N/A,FALSE,"CAJA3";"ING_CORR_AGO96",#N/A,FALSE,"CAJA3"}</definedName>
    <definedName name="frewaq" localSheetId="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hidden="1">#REF!</definedName>
    <definedName name="fsdfsf" hidden="1">#REF!</definedName>
    <definedName name="fty" hidden="1">#REF!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hidden="1">{"'1999'!$A$1:$F$66"}</definedName>
    <definedName name="fyjuy" hidden="1">{#N/A,#N/A,FALSE,"HOJA 1";#N/A,#N/A,FALSE,"H0JA 2";#N/A,#N/A,FALSE,"HOJA3";#N/A,#N/A,FALSE,"HOJA4";#N/A,#N/A,FALSE,"HOJA5"}</definedName>
    <definedName name="gdg" hidden="1">{"'1999'!$A$1:$F$66"}</definedName>
    <definedName name="GEEDFF" localSheetId="0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5" hidden="1">{"CAJA_SET96",#N/A,FALSE,"CAJA3";"ING_CORR_SET96",#N/A,FALSE,"CAJA3";"SUNAT_AD_SET96",#N/A,FALSE,"ADUANAS"}</definedName>
    <definedName name="GEEDFF" localSheetId="6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localSheetId="10" hidden="1">{"SUNAT_AD_AGO96",#N/A,FALSE,"ADUANAS";"CAJA_AGO96",#N/A,FALSE,"CAJA3";"ING_CORR_AGO96",#N/A,FALSE,"CAJA3"}</definedName>
    <definedName name="gf" localSheetId="5" hidden="1">{"SUNAT_AD_AGO96",#N/A,FALSE,"ADUANAS";"CAJA_AGO96",#N/A,FALSE,"CAJA3";"ING_CORR_AGO96",#N/A,FALSE,"CAJA3"}</definedName>
    <definedName name="gf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hidden="1">{"'1999'!$A$1:$F$66"}</definedName>
    <definedName name="gff" hidden="1">{"'1999'!$A$1:$F$66"}</definedName>
    <definedName name="gfhgfh" hidden="1">{"'1999'!$A$1:$F$66"}</definedName>
    <definedName name="GFRED" hidden="1">{#N/A,#N/A,FALSE,"HOJA 1";#N/A,#N/A,FALSE,"H0JA 2";#N/A,#N/A,FALSE,"HOJA3";#N/A,#N/A,FALSE,"HOJA4";#N/A,#N/A,FALSE,"HOJA5"}</definedName>
    <definedName name="gfz" hidden="1">{"SUNAT_AD_AGO96",#N/A,FALSE,"ADUANAS";"CAJA_AGO96",#N/A,FALSE,"CAJA3";"ING_CORR_AGO96",#N/A,FALSE,"CAJA3"}</definedName>
    <definedName name="gg" hidden="1">{#N/A,#N/A,FALSE,"HOJA 1";#N/A,#N/A,FALSE,"H0JA 2";#N/A,#N/A,FALSE,"HOJA3";#N/A,#N/A,FALSE,"HOJA4";#N/A,#N/A,FALSE,"HOJA5"}</definedName>
    <definedName name="ggg" hidden="1">{"'1999'!$A$1:$F$66"}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hidden="1">{"'1999'!$A$1:$F$66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hidden="1">{"'1999'!$A$1:$F$66"}</definedName>
    <definedName name="ghyt" hidden="1">{"'1999'!$A$1:$F$66"}</definedName>
    <definedName name="gkjl" hidden="1">#REF!</definedName>
    <definedName name="gqwergargaerg" hidden="1">{#N/A,#N/A,FALSE,"HOJA 1";#N/A,#N/A,FALSE,"H0JA 2";#N/A,#N/A,FALSE,"HOJA3";#N/A,#N/A,FALSE,"HOJA4";#N/A,#N/A,FALSE,"HOJA5"}</definedName>
    <definedName name="grer" localSheetId="10" hidden="1">{"CAJA_SET96",#N/A,FALSE,"CAJA3";"ING_CORR_SET96",#N/A,FALSE,"CAJA3";"SUNAT_AD_SET96",#N/A,FALSE,"ADUANAS"}</definedName>
    <definedName name="grer" localSheetId="5" hidden="1">{"CAJA_SET96",#N/A,FALSE,"CAJA3";"ING_CORR_SET96",#N/A,FALSE,"CAJA3";"SUNAT_AD_SET96",#N/A,FALSE,"ADUANAS"}</definedName>
    <definedName name="grer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sjfgjsgfsagfgasjf" hidden="1">{#N/A,#N/A,FALSE,"HOJA 1";#N/A,#N/A,FALSE,"H0JA 2";#N/A,#N/A,FALSE,"HOJA3";#N/A,#N/A,FALSE,"HOJA4";#N/A,#N/A,FALSE,"HOJA5"}</definedName>
    <definedName name="GTRESW" localSheetId="0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5" hidden="1">{"SUNAT_AD_AGO96",#N/A,FALSE,"ADUANAS";"CAJA_AGO96",#N/A,FALSE,"CAJA3";"ING_CORR_AGO96",#N/A,FALSE,"CAJA3"}</definedName>
    <definedName name="GTRESW" localSheetId="6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localSheetId="10" hidden="1">{"CAJA_SET96",#N/A,FALSE,"CAJA3";"ING_CORR_SET96",#N/A,FALSE,"CAJA3";"SUNAT_AD_SET96",#N/A,FALSE,"ADUANAS"}</definedName>
    <definedName name="gtrrrrrrr" localSheetId="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hidden="1">{#N/A,#N/A,FALSE,"HOJA 1";#N/A,#N/A,FALSE,"H0JA 2";#N/A,#N/A,FALSE,"HOJA3";#N/A,#N/A,FALSE,"HOJA4";#N/A,#N/A,FALSE,"HOJA5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hfg" hidden="1">{"'1999'!$A$1:$F$66"}</definedName>
    <definedName name="hgddhff" hidden="1">{"'1999'!$A$1:$F$66"}</definedName>
    <definedName name="hgfdgrtsg" hidden="1">{"CAJA_SET96",#N/A,FALSE,"CAJA3";"ING_CORR_SET96",#N/A,FALSE,"CAJA3";"SUNAT_AD_SET96",#N/A,FALSE,"ADUANAS"}</definedName>
    <definedName name="hghgfdfr" hidden="1">{"'1999'!$A$1:$F$66"}</definedName>
    <definedName name="HHH" localSheetId="0" hidden="1">{"SUNAT_AD_AGO96",#N/A,FALSE,"ADUANAS";"CAJA_AGO96",#N/A,FALSE,"CAJA3";"ING_CORR_AGO96",#N/A,FALSE,"CAJA3"}</definedName>
    <definedName name="HHH" localSheetId="10" hidden="1">{"SUNAT_AD_AGO96",#N/A,FALSE,"ADUANAS";"CAJA_AGO96",#N/A,FALSE,"CAJA3";"ING_CORR_AGO96",#N/A,FALSE,"CAJA3"}</definedName>
    <definedName name="HHH" localSheetId="5" hidden="1">{"SUNAT_AD_AGO96",#N/A,FALSE,"ADUANAS";"CAJA_AGO96",#N/A,FALSE,"CAJA3";"ING_CORR_AGO96",#N/A,FALSE,"CAJA3"}</definedName>
    <definedName name="HHH" localSheetId="6" hidden="1">{"SUNAT_AD_AGO96",#N/A,FALSE,"ADUANAS";"CAJA_AGO96",#N/A,FALSE,"CAJA3";"ING_CORR_AGO96",#N/A,FALSE,"CAJA3"}</definedName>
    <definedName name="HHH" hidden="1">{"SUNAT_AD_AGO96",#N/A,FALSE,"ADUANAS";"CAJA_AGO96",#N/A,FALSE,"CAJA3";"ING_CORR_AGO96",#N/A,FALSE,"CAJA3"}</definedName>
    <definedName name="HHH_1" hidden="1">{"SUNAT_AD_AGO96",#N/A,FALSE,"ADUANAS";"CAJA_AGO96",#N/A,FALSE,"CAJA3";"ING_CORR_AGO96",#N/A,FALSE,"CAJA3"}</definedName>
    <definedName name="hhhh" hidden="1">{#N/A,#N/A,FALSE,"Hoja1";#N/A,#N/A,FALSE,"Hoja2";#N/A,#N/A,FALSE,"Hoja3";#N/A,#N/A,FALSE,"Hoja5";#N/A,#N/A,FALSE,"Hoja4"}</definedName>
    <definedName name="hhhhhhhhhhhhhhhhhh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hidden="1">#REF!</definedName>
    <definedName name="hjk" hidden="1">#REF!</definedName>
    <definedName name="hstegefsdss" hidden="1">{"'1999'!$A$1:$F$66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localSheetId="10" hidden="1">{"'CUODE'!$B$11:$O$98"}</definedName>
    <definedName name="HTML_Control" localSheetId="5" hidden="1">{"'CUODE'!$B$11:$O$98"}</definedName>
    <definedName name="HTML_Control" hidden="1">{"'CUODE'!$B$11:$O$98"}</definedName>
    <definedName name="HTML_Control_1" hidden="1">{"'CUODE'!$B$11:$O$98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hidden="1">{"'1999'!$A$1:$F$66"}</definedName>
    <definedName name="HTMLCount" hidden="1">9</definedName>
    <definedName name="htrfb" localSheetId="0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5" hidden="1">{"CAJA_SET96",#N/A,FALSE,"CAJA3";"ING_CORR_SET96",#N/A,FALSE,"CAJA3";"SUNAT_AD_SET96",#N/A,FALSE,"ADUANAS"}</definedName>
    <definedName name="htrfb" localSheetId="6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localSheetId="0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5" hidden="1">{"SUNAT_AD_AGO96",#N/A,FALSE,"ADUANAS";"CAJA_AGO96",#N/A,FALSE,"CAJA3";"ING_CORR_AGO96",#N/A,FALSE,"CAJA3"}</definedName>
    <definedName name="hyui" localSheetId="6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hidden="1">{"'1999'!$A$1:$F$66"}</definedName>
    <definedName name="ihgffffdds" hidden="1">{"'1999'!$A$1:$F$66"}</definedName>
    <definedName name="Indica" hidden="1">{"'CUODE'!$B$11:$O$98"}</definedName>
    <definedName name="interes" hidden="1">{"'CUODE'!$B$11:$O$98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fj" hidden="1">{"'1-1'!$A$1:$AP$379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ttfd" localSheetId="10" hidden="1">{"CAJA_SET96",#N/A,FALSE,"CAJA3";"ING_CORR_SET96",#N/A,FALSE,"CAJA3";"SUNAT_AD_SET96",#N/A,FALSE,"ADUANAS"}</definedName>
    <definedName name="jhgttfd" localSheetId="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jhgjsgjdgsadsad" hidden="1">{#N/A,#N/A,FALSE,"HOJA 1";#N/A,#N/A,FALSE,"H0JA 2";#N/A,#N/A,FALSE,"HOJA3";#N/A,#N/A,FALSE,"HOJA4";#N/A,#N/A,FALSE,"HOJA5"}</definedName>
    <definedName name="JHJK" hidden="1">[25]LIBOR!$J$3</definedName>
    <definedName name="jhjl" hidden="1">{"CAJA_SET96",#N/A,FALSE,"CAJA3";"ING_CORR_SET96",#N/A,FALSE,"CAJA3";"SUNAT_AD_SET96",#N/A,FALSE,"ADUANAS"}</definedName>
    <definedName name="jhsfdhhfdsjfdaD" hidden="1">{#N/A,#N/A,FALSE,"Hoja1";#N/A,#N/A,FALSE,"Hoja2";#N/A,#N/A,FALSE,"Hoja3";#N/A,#N/A,FALSE,"Hoja5";#N/A,#N/A,FALSE,"Hoja4"}</definedName>
    <definedName name="jiuig" localSheetId="0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5" hidden="1">{"CAJA_SET96",#N/A,FALSE,"CAJA3";"ING_CORR_SET96",#N/A,FALSE,"CAJA3";"SUNAT_AD_SET96",#N/A,FALSE,"ADUANAS"}</definedName>
    <definedName name="jiuig" localSheetId="6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jtgggggggggggggg" hidden="1">{"'1999'!$A$1:$F$66"}</definedName>
    <definedName name="jk" hidden="1">#REF!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localSheetId="10" hidden="1">{"SUNAT_AD_AGO96",#N/A,FALSE,"ADUANAS";"CAJA_AGO96",#N/A,FALSE,"CAJA3";"ING_CORR_AGO96",#N/A,FALSE,"CAJA3"}</definedName>
    <definedName name="juyfres" localSheetId="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hidden="1">#REF!</definedName>
    <definedName name="Kamil" hidden="1">[26]sez_očist!$F$15:$AG$15</definedName>
    <definedName name="kar" hidden="1">{#N/A,#N/A,FALSE,"HOJA 1";#N/A,#N/A,FALSE,"HOJA 2";#N/A,#N/A,FALSE,"HOJA 3";#N/A,#N/A,FALSE,"HOJA 4"}</definedName>
    <definedName name="khy" hidden="1">#REF!</definedName>
    <definedName name="kjh" hidden="1">{"'1999'!$A$1:$F$66"}</definedName>
    <definedName name="kjhgffffd" hidden="1">{"'1999'!$A$1:$F$66"}</definedName>
    <definedName name="kkkkkkkkkk" hidden="1">{#N/A,#N/A,FALSE,"HOJA 1";#N/A,#N/A,FALSE,"H0JA 2";#N/A,#N/A,FALSE,"HOJA3";#N/A,#N/A,FALSE,"HOJA4";#N/A,#N/A,FALSE,"HOJA5"}</definedName>
    <definedName name="kl" hidden="1">#REF!</definedName>
    <definedName name="klj" hidden="1">#REF!</definedName>
    <definedName name="ksjdscjksdcjds.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localSheetId="0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5" hidden="1">{"SUNAT_AD_AGO96",#N/A,FALSE,"ADUANAS";"CAJA_AGO96",#N/A,FALSE,"CAJA3";"ING_CORR_AGO96",#N/A,FALSE,"CAJA3"}</definedName>
    <definedName name="KSJSYYEHNFJDKD5822" localSheetId="6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hidden="1">{#N/A,#N/A,FALSE,"HOJA 1";#N/A,#N/A,FALSE,"H0JA 2";#N/A,#N/A,FALSE,"HOJA3";#N/A,#N/A,FALSE,"HOJA4";#N/A,#N/A,FALSE,"HOJA5"}</definedName>
    <definedName name="ll" hidden="1">#REF!</definedName>
    <definedName name="lo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localSheetId="10" hidden="1">{"CAJA_SET96",#N/A,FALSE,"CAJA3";"ING_CORR_SET96",#N/A,FALSE,"CAJA3";"SUNAT_AD_SET96",#N/A,FALSE,"ADUANAS"}</definedName>
    <definedName name="m" localSheetId="5" hidden="1">{"CAJA_SET96",#N/A,FALSE,"CAJA3";"ING_CORR_SET96",#N/A,FALSE,"CAJA3";"SUNAT_AD_SET96",#N/A,FALSE,"ADUANAS"}</definedName>
    <definedName name="m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IVIVIENDA" hidden="1">[27]Asfalto!$T$7:$U$8</definedName>
    <definedName name="mjq" hidden="1">{#N/A,#N/A,FALSE,"Hoja1";#N/A,#N/A,FALSE,"Hoja2";#N/A,#N/A,FALSE,"Hoja3";#N/A,#N/A,FALSE,"Hoja5";#N/A,#N/A,FALSE,"Hoja4"}</definedName>
    <definedName name="mk" localSheetId="10" hidden="1">{"CAJA_SET96",#N/A,FALSE,"CAJA3";"ING_CORR_SET96",#N/A,FALSE,"CAJA3";"SUNAT_AD_SET96",#N/A,FALSE,"ADUANAS"}</definedName>
    <definedName name="mk" localSheetId="5" hidden="1">{"CAJA_SET96",#N/A,FALSE,"CAJA3";"ING_CORR_SET96",#N/A,FALSE,"CAJA3";"SUNAT_AD_SET96",#N/A,FALSE,"ADUANAS"}</definedName>
    <definedName name="mk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rubro" hidden="1">{"' Pernoct.tur'!$A$4:$AB$39"}</definedName>
    <definedName name="n" hidden="1">{"' Pernoct.tur'!$A$4:$AB$39"}</definedName>
    <definedName name="NADA" localSheetId="0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5" hidden="1">{"CAJA_SET96",#N/A,FALSE,"CAJA3";"ING_CORR_SET96",#N/A,FALSE,"CAJA3";"SUNAT_AD_SET96",#N/A,FALSE,"ADUANAS"}</definedName>
    <definedName name="NADA" localSheetId="6" hidden="1">{"CAJA_SET96",#N/A,FALSE,"CAJA3";"ING_CORR_SET96",#N/A,FALSE,"CAJA3";"SUNAT_AD_SET96",#N/A,FALSE,"ADUANAS"}</definedName>
    <definedName name="NADA" localSheetId="9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hidden="1">{#N/A,#N/A,FALSE,"HOJA 1";#N/A,#N/A,FALSE,"H0JA 2";#N/A,#N/A,FALSE,"HOJA3";#N/A,#N/A,FALSE,"HOJA4";#N/A,#N/A,FALSE,"HOJA5"}</definedName>
    <definedName name="nh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o" hidden="1">{#N/A,#N/A,FALSE,"HOJA 1";#N/A,#N/A,FALSE,"H0JA 2";#N/A,#N/A,FALSE,"HOJA3";#N/A,#N/A,FALSE,"HOJA4";#N/A,#N/A,FALSE,"HOJA5"}</definedName>
    <definedName name="nominal" hidden="1">{"CAJA_SET96",#N/A,FALSE,"CAJA3";"ING_CORR_SET96",#N/A,FALSE,"CAJA3";"SUNAT_AD_SET96",#N/A,FALSE,"ADUANAS"}</definedName>
    <definedName name="nvh" hidden="1">{"'1999'!$A$1:$F$66"}</definedName>
    <definedName name="ññ" hidden="1">{#N/A,#N/A,FALSE,"HOJA 1";#N/A,#N/A,FALSE,"H0JA 2";#N/A,#N/A,FALSE,"HOJA3";#N/A,#N/A,FALSE,"HOJA4";#N/A,#N/A,FALSE,"HOJA5"}</definedName>
    <definedName name="ñp" hidden="1">{"CAJA_SET96",#N/A,FALSE,"CAJA3";"ING_CORR_SET96",#N/A,FALSE,"CAJA3";"SUNAT_AD_SET96",#N/A,FALSE,"ADUANAS"}</definedName>
    <definedName name="o" hidden="1">{"' Pernoct.tur'!$A$4:$AB$39"}</definedName>
    <definedName name="ojo" localSheetId="10" hidden="1">{"CAJA_SET96",#N/A,FALSE,"CAJA3";"ING_CORR_SET96",#N/A,FALSE,"CAJA3";"SUNAT_AD_SET96",#N/A,FALSE,"ADUANAS"}</definedName>
    <definedName name="ojo" localSheetId="5" hidden="1">{"CAJA_SET96",#N/A,FALSE,"CAJA3";"ING_CORR_SET96",#N/A,FALSE,"CAJA3";"SUNAT_AD_SET96",#N/A,FALSE,"ADUANAS"}</definedName>
    <definedName name="ojo" hidden="1">{"CAJA_SET96",#N/A,FALSE,"CAJA3";"ING_CORR_SET96",#N/A,FALSE,"CAJA3";"SUNAT_AD_SET96",#N/A,FALSE,"ADUANAS"}</definedName>
    <definedName name="ok" hidden="1">{#N/A,#N/A,FALSE,"HOJA 1";#N/A,#N/A,FALSE,"H0JA 2";#N/A,#N/A,FALSE,"HOJA3";#N/A,#N/A,FALSE,"HOJA4";#N/A,#N/A,FALSE,"HOJA5"}</definedName>
    <definedName name="OSCAR" hidden="1">#N/A</definedName>
    <definedName name="osd" hidden="1">{#N/A,#N/A,FALSE,"HOJA 1";#N/A,#N/A,FALSE,"H0JA 2";#N/A,#N/A,FALSE,"HOJA3";#N/A,#N/A,FALSE,"HOJA4";#N/A,#N/A,FALSE,"HOJA5"}</definedName>
    <definedName name="pbi" localSheetId="0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hidden="1">{#N/A,#N/A,FALSE,"HOJA 1";#N/A,#N/A,FALSE,"H0JA 2";#N/A,#N/A,FALSE,"HOJA3";#N/A,#N/A,FALSE,"HOJA4";#N/A,#N/A,FALSE,"HOJA5"}</definedName>
    <definedName name="POIU" localSheetId="0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5" hidden="1">{"CAJA_SET96",#N/A,FALSE,"CAJA3";"ING_CORR_SET96",#N/A,FALSE,"CAJA3";"SUNAT_AD_SET96",#N/A,FALSE,"ADUANAS"}</definedName>
    <definedName name="POIU" localSheetId="6" hidden="1">{"CAJA_SET96",#N/A,FALSE,"CAJA3";"ING_CORR_SET96",#N/A,FALSE,"CAJA3";"SUNAT_AD_SET96",#N/A,FALSE,"ADUANAS"}</definedName>
    <definedName name="POIU" localSheetId="9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o" localSheetId="10" hidden="1">{"CAJA_SET96",#N/A,FALSE,"CAJA3";"ING_CORR_SET96",#N/A,FALSE,"CAJA3";"SUNAT_AD_SET96",#N/A,FALSE,"ADUANAS"}</definedName>
    <definedName name="poo" localSheetId="5" hidden="1">{"CAJA_SET96",#N/A,FALSE,"CAJA3";"ING_CORR_SET96",#N/A,FALSE,"CAJA3";"SUNAT_AD_SET96",#N/A,FALSE,"ADUANAS"}</definedName>
    <definedName name="poo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roduccion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hidden="1">#REF!</definedName>
    <definedName name="q" hidden="1">{"CAJA_SET96",#N/A,FALSE,"CAJA3";"ING_CORR_SET96",#N/A,FALSE,"CAJA3";"SUNAT_AD_SET96",#N/A,FALSE,"ADUANAS"}</definedName>
    <definedName name="qasdasc" hidden="1">{"'CUODE'!$B$11:$O$98"}</definedName>
    <definedName name="qasdasc_1" hidden="1">{"'CUODE'!$B$11:$O$98"}</definedName>
    <definedName name="QQQQQQQQQ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localSheetId="0" hidden="1">{"CAJA_SET96",#N/A,FALSE,"CAJA3";"ING_CORR_SET96",#N/A,FALSE,"CAJA3";"SUNAT_AD_SET96",#N/A,FALSE,"ADUANAS"}</definedName>
    <definedName name="qw" localSheetId="10" hidden="1">{"CAJA_SET96",#N/A,FALSE,"CAJA3";"ING_CORR_SET96",#N/A,FALSE,"CAJA3";"SUNAT_AD_SET96",#N/A,FALSE,"ADUANAS"}</definedName>
    <definedName name="qw" localSheetId="5" hidden="1">{"CAJA_SET96",#N/A,FALSE,"CAJA3";"ING_CORR_SET96",#N/A,FALSE,"CAJA3";"SUNAT_AD_SET96",#N/A,FALSE,"ADUANAS"}</definedName>
    <definedName name="qw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hidden="1">{#N/A,#N/A,FALSE,"HOJA 1";#N/A,#N/A,FALSE,"HOJA 2";#N/A,#N/A,FALSE,"HOJA 3";#N/A,#N/A,FALSE,"HOJA 4"}</definedName>
    <definedName name="qwef" hidden="1">{"' Pernoct.tur'!$A$4:$AB$39"}</definedName>
    <definedName name="qweqwe" hidden="1">{"' Pernoct.tur'!$A$4:$AB$39"}</definedName>
    <definedName name="qwertf" hidden="1">#REF!</definedName>
    <definedName name="qwewe" hidden="1">{"' Pernoct.tur'!$A$4:$AB$39"}</definedName>
    <definedName name="qwñqx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wg" hidden="1">{#N/A,#N/A,FALSE,"HOJA 1";#N/A,#N/A,FALSE,"H0JA 2";#N/A,#N/A,FALSE,"HOJA3";#N/A,#N/A,FALSE,"HOJA4";#N/A,#N/A,FALSE,"HOJA5"}</definedName>
    <definedName name="rfdf" hidden="1">{"'1999'!$A$1:$F$66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hidden="1">{"'1999'!$A$1:$F$66"}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sefd" hidden="1">{"'1999'!$A$1:$F$66"}</definedName>
    <definedName name="rszeggbdzxvgb" hidden="1">{"'1999'!$A$1:$F$66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" hidden="1">{"' Pernoct.tur'!$A$4:$AB$39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hidden="1">{"'1999'!$A$1:$F$66"}</definedName>
    <definedName name="sarg" hidden="1">{#N/A,#N/A,FALSE,"HOJA 1";#N/A,#N/A,FALSE,"H0JA 2";#N/A,#N/A,FALSE,"HOJA3";#N/A,#N/A,FALSE,"HOJA4";#N/A,#N/A,FALSE,"HOJA5"}</definedName>
    <definedName name="sasaasdsadasdas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hidden="1">#REF!</definedName>
    <definedName name="sd.sdnfsdnfsns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hidden="1">{"'1999'!$A$1:$F$66"}</definedName>
    <definedName name="sdf" hidden="1">{"'1999'!$A$1:$F$66"}</definedName>
    <definedName name="SDFDFD" hidden="1">{"'1999'!$A$1:$F$66"}</definedName>
    <definedName name="sdfdfxf" hidden="1">{"'1999'!$A$1:$F$66"}</definedName>
    <definedName name="sdfdsf" hidden="1">{"'1999'!$A$1:$F$66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hidden="1">{"'1999'!$A$1:$F$66"}</definedName>
    <definedName name="sds" hidden="1">{"'1999'!$A$1:$F$66"}</definedName>
    <definedName name="sdsagdksagfjksa" hidden="1">{#N/A,#N/A,FALSE,"Hoja1";#N/A,#N/A,FALSE,"Hoja2";#N/A,#N/A,FALSE,"Hoja3";#N/A,#N/A,FALSE,"Hoja5";#N/A,#N/A,FALSE,"Hoja4"}</definedName>
    <definedName name="sdsd" hidden="1">{"'1999'!$A$1:$F$66"}</definedName>
    <definedName name="sdsdl.i" hidden="1">{"' Pernoct.tur'!$A$4:$AB$39"}</definedName>
    <definedName name="sergb" hidden="1">#REF!</definedName>
    <definedName name="sfdgdsfg" hidden="1">{#N/A,#N/A,FALSE,"HOJA 1";#N/A,#N/A,FALSE,"H0JA 2";#N/A,#N/A,FALSE,"HOJA3";#N/A,#N/A,FALSE,"HOJA4";#N/A,#N/A,FALSE,"HOJA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localSheetId="0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5" hidden="1">{"CAJA_SET96",#N/A,FALSE,"CAJA3";"ING_CORR_SET96",#N/A,FALSE,"CAJA3";"SUNAT_AD_SET96",#N/A,FALSE,"ADUANAS"}</definedName>
    <definedName name="SFRWIOEONDTXRSWWA" localSheetId="6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localSheetId="0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5" hidden="1">{"CAJA_SET96",#N/A,FALSE,"CAJA3";"ING_CORR_SET96",#N/A,FALSE,"CAJA3";"SUNAT_AD_SET96",#N/A,FALSE,"ADUANAS"}</definedName>
    <definedName name="sgffhg" localSheetId="6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hidden="1">#REF!</definedName>
    <definedName name="si" localSheetId="10" hidden="1">{"SUNAT_AD_AGO96",#N/A,FALSE,"ADUANAS";"CAJA_AGO96",#N/A,FALSE,"CAJA3";"ING_CORR_AGO96",#N/A,FALSE,"CAJA3"}</definedName>
    <definedName name="si" localSheetId="5" hidden="1">{"SUNAT_AD_AGO96",#N/A,FALSE,"ADUANAS";"CAJA_AGO96",#N/A,FALSE,"CAJA3";"ING_CORR_AGO96",#N/A,FALSE,"CAJA3"}</definedName>
    <definedName name="si" hidden="1">{"SUNAT_AD_AGO96",#N/A,FALSE,"ADUANAS";"CAJA_AGO96",#N/A,FALSE,"CAJA3";"ING_CORR_AGO96",#N/A,FALSE,"CAJA3"}</definedName>
    <definedName name="sofi" hidden="1">{"CAJA_SET96",#N/A,FALSE,"CAJA3";"ING_CORR_SET96",#N/A,FALSE,"CAJA3";"SUNAT_AD_SET96",#N/A,FALSE,"ADUANAS"}</definedName>
    <definedName name="swa" localSheetId="10" hidden="1">{"CAJA_SET96",#N/A,FALSE,"CAJA3";"ING_CORR_SET96",#N/A,FALSE,"CAJA3";"SUNAT_AD_SET96",#N/A,FALSE,"ADUANAS"}</definedName>
    <definedName name="swa" localSheetId="5" hidden="1">{"CAJA_SET96",#N/A,FALSE,"CAJA3";"ING_CORR_SET96",#N/A,FALSE,"CAJA3";"SUNAT_AD_SET96",#N/A,FALSE,"ADUANAS"}</definedName>
    <definedName name="swa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localSheetId="0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5" hidden="1">{"SUNAT_AD_AGO96",#N/A,FALSE,"ADUANAS";"CAJA_AGO96",#N/A,FALSE,"CAJA3";"ING_CORR_AGO96",#N/A,FALSE,"CAJA3"}</definedName>
    <definedName name="swqghykii" localSheetId="6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yt" hidden="1">{#N/A,#N/A,FALSE,"HOJA 1";#N/A,#N/A,FALSE,"H0JA 2";#N/A,#N/A,FALSE,"HOJA3";#N/A,#N/A,FALSE,"HOJA4";#N/A,#N/A,FALSE,"HOJA5"}</definedName>
    <definedName name="sz" hidden="1">[28]sez_očist!$F$15:$AG$15</definedName>
    <definedName name="szdfghutrff" localSheetId="0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5" hidden="1">{"CAJA_SET96",#N/A,FALSE,"CAJA3";"ING_CORR_SET96",#N/A,FALSE,"CAJA3";"SUNAT_AD_SET96",#N/A,FALSE,"ADUANAS"}</definedName>
    <definedName name="szdfghutrff" localSheetId="6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hidden="1">{#N/A,#N/A,FALSE,"HOJA 1";#N/A,#N/A,FALSE,"H0JA 2";#N/A,#N/A,FALSE,"HOJA3";#N/A,#N/A,FALSE,"HOJA4";#N/A,#N/A,FALSE,"HOJA5"}</definedName>
    <definedName name="Tabulky" hidden="1">[9]sez_očist!$F$20:$AI$20</definedName>
    <definedName name="te" hidden="1">{#N/A,#N/A,FALSE,"VI.2";#N/A,#N/A,FALSE,"VI.3";#N/A,#N/A,FALSE,"VI.5";#N/A,#N/A,FALSE,"VI.7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h" hidden="1">{"'CUODE'!$B$11:$O$98"}</definedName>
    <definedName name="thh" hidden="1">{"CAJA_SET96",#N/A,FALSE,"CAJA3";"ING_CORR_SET96",#N/A,FALSE,"CAJA3";"SUNAT_AD_SET96",#N/A,FALSE,"ADUANAS"}</definedName>
    <definedName name="Total07" hidden="1">{"'1999'!$A$1:$F$66"}</definedName>
    <definedName name="trgr" hidden="1">{"SUNAT_AD_AGO96",#N/A,FALSE,"ADUANAS";"CAJA_AGO96",#N/A,FALSE,"CAJA3";"ING_CORR_AGO96",#N/A,FALSE,"CAJA3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hidden="1">{#N/A,#N/A,FALSE,"HOJA 1";#N/A,#N/A,FALSE,"H0JA 2";#N/A,#N/A,FALSE,"HOJA3";#N/A,#N/A,FALSE,"HOJA4";#N/A,#N/A,FALSE,"HOJA5"}</definedName>
    <definedName name="TTT" localSheetId="0" hidden="1">{"CAJA_SET96",#N/A,FALSE,"CAJA3";"ING_CORR_SET96",#N/A,FALSE,"CAJA3";"SUNAT_AD_SET96",#N/A,FALSE,"ADUANAS"}</definedName>
    <definedName name="TTT" localSheetId="10" hidden="1">{"CAJA_SET96",#N/A,FALSE,"CAJA3";"ING_CORR_SET96",#N/A,FALSE,"CAJA3";"SUNAT_AD_SET96",#N/A,FALSE,"ADUANAS"}</definedName>
    <definedName name="TTT" localSheetId="5" hidden="1">{"CAJA_SET96",#N/A,FALSE,"CAJA3";"ING_CORR_SET96",#N/A,FALSE,"CAJA3";"SUNAT_AD_SET96",#N/A,FALSE,"ADUANAS"}</definedName>
    <definedName name="TTT" localSheetId="6" hidden="1">{"CAJA_SET96",#N/A,FALSE,"CAJA3";"ING_CORR_SET96",#N/A,FALSE,"CAJA3";"SUNAT_AD_SET96",#N/A,FALSE,"ADUANAS"}</definedName>
    <definedName name="TTT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uh" hidden="1">{"' Pernoct.tur'!$A$4:$AB$39"}</definedName>
    <definedName name="v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ddtytjji" localSheetId="0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5" hidden="1">{"CAJA_SET96",#N/A,FALSE,"CAJA3";"ING_CORR_SET96",#N/A,FALSE,"CAJA3";"SUNAT_AD_SET96",#N/A,FALSE,"ADUANAS"}</definedName>
    <definedName name="vddtytjji" localSheetId="6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localSheetId="10" hidden="1">{"SUNAT_AD_AGO96",#N/A,FALSE,"ADUANAS";"CAJA_AGO96",#N/A,FALSE,"CAJA3";"ING_CORR_AGO96",#N/A,FALSE,"CAJA3"}</definedName>
    <definedName name="vdfee" localSheetId="5" hidden="1">{"SUNAT_AD_AGO96",#N/A,FALSE,"ADUANAS";"CAJA_AGO96",#N/A,FALSE,"CAJA3";"ING_CORR_AGO96",#N/A,FALSE,"CAJA3"}</definedName>
    <definedName name="vdfee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hidden="1">{#N/A,#N/A,FALSE,"HOJA 1";#N/A,#N/A,FALSE,"H0JA 2";#N/A,#N/A,FALSE,"HOJA3";#N/A,#N/A,FALSE,"HOJA4";#N/A,#N/A,FALSE,"HOJA5"}</definedName>
    <definedName name="vfdsghbgzsbczvxv" hidden="1">{"'1999'!$A$1:$F$66"}</definedName>
    <definedName name="vfg" hidden="1">{"CAJA_SET96",#N/A,FALSE,"CAJA3";"ING_CORR_SET96",#N/A,FALSE,"CAJA3";"SUNAT_AD_SET96",#N/A,FALSE,"ADUANAS"}</definedName>
    <definedName name="vfgt" localSheetId="10" hidden="1">{"CAJA_SET96",#N/A,FALSE,"CAJA3";"ING_CORR_SET96",#N/A,FALSE,"CAJA3";"SUNAT_AD_SET96",#N/A,FALSE,"ADUANAS"}</definedName>
    <definedName name="vfgt" localSheetId="5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xc" hidden="1">{"'1999'!$A$1:$F$66"}</definedName>
    <definedName name="w" hidden="1">{#N/A,#N/A,FALSE,"Hoja1";#N/A,#N/A,FALSE,"Hoja2";#N/A,#N/A,FALSE,"Hoja3";#N/A,#N/A,FALSE,"Hoja5";#N/A,#N/A,FALSE,"Hoja4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hidden="1">{"'1999'!$A$1:$F$66"}</definedName>
    <definedName name="wefdfqwecfqwe" hidden="1">{#N/A,#N/A,FALSE,"HOJA 1";#N/A,#N/A,FALSE,"H0JA 2";#N/A,#N/A,FALSE,"HOJA3";#N/A,#N/A,FALSE,"HOJA4";#N/A,#N/A,FALSE,"HOJA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hidden="1">{#N/A,#N/A,FALSE,"HOJA 1";#N/A,#N/A,FALSE,"H0JA 2";#N/A,#N/A,FALSE,"HOJA3";#N/A,#N/A,FALSE,"HOJA4";#N/A,#N/A,FALSE,"HOJA5"}</definedName>
    <definedName name="WERYTE" hidden="1">#REF!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qe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25." hidden="1">{#N/A,#N/A,FALSE,"PEA HW";#N/A,#N/A,FALSE,"PEA SEXO";#N/A,#N/A,FALSE,"PEA EDAD";#N/A,#N/A,FALSE,"PEA HORAS";#N/A,#N/A,FALSE,"MO PESCA"}</definedName>
    <definedName name="wrn.45." hidden="1">{#N/A,#N/A,FALSE,"HOJA 1";#N/A,#N/A,FALSE,"HOJA 2";#N/A,#N/A,FALSE,"HOJA 3";#N/A,#N/A,FALSE,"HOJA 4"}</definedName>
    <definedName name="wrn.58." hidden="1">{#N/A,#N/A,FALSE,"Hoja1";#N/A,#N/A,FALSE,"Hoja2";#N/A,#N/A,FALSE,"Hoja3";#N/A,#N/A,FALSE,"Hoja5";#N/A,#N/A,FALSE,"Hoja4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AJA_AGO96." localSheetId="0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5" hidden="1">{"SUNAT_AD_AGO96",#N/A,FALSE,"ADUANAS";"CAJA_AGO96",#N/A,FALSE,"CAJA3";"ING_CORR_AGO96",#N/A,FALSE,"CAJA3"}</definedName>
    <definedName name="wrn.CAJA_AGO96." localSheetId="6" hidden="1">{"SUNAT_AD_AGO96",#N/A,FALSE,"ADUANAS";"CAJA_AGO96",#N/A,FALSE,"CAJA3";"ING_CORR_AGO96",#N/A,FALSE,"CAJA3"}</definedName>
    <definedName name="wrn.CAJA_AGO96." localSheetId="9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localSheetId="0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5" hidden="1">{"CAJA_SET96",#N/A,FALSE,"CAJA3";"ING_CORR_SET96",#N/A,FALSE,"CAJA3";"SUNAT_AD_SET96",#N/A,FALSE,"ADUANAS"}</definedName>
    <definedName name="wrn.CAJA_SET96." localSheetId="6" hidden="1">{"CAJA_SET96",#N/A,FALSE,"CAJA3";"ING_CORR_SET96",#N/A,FALSE,"CAJA3";"SUNAT_AD_SET96",#N/A,FALSE,"ADUANAS"}</definedName>
    <definedName name="wrn.CAJA_SET96." localSheetId="9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exterior." hidden="1">{#N/A,#N/A,FALSE,"HOJA 1";#N/A,#N/A,FALSE,"H0JA 2";#N/A,#N/A,FALSE,"HOJA3";#N/A,#N/A,FALSE,"HOJA4";#N/A,#N/A,FALSE,"HOJA5"}</definedName>
    <definedName name="wrn.exteriorES." hidden="1">{#N/A,#N/A,FALSE,"VI.2";#N/A,#N/A,FALSE,"VI.3";#N/A,#N/A,FALSE,"VI.5";#N/A,#N/A,FALSE,"VI.7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NADIA." hidden="1">{#N/A,#N/A,FALSE,"HOJA 1";#N/A,#N/A,FALSE,"HOJA 2";#N/A,#N/A,FALSE,"HOJA 3";#N/A,#N/A,FALSE,"HOJA 4"}</definedName>
    <definedName name="WTESD" localSheetId="0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5" hidden="1">{"CAJA_SET96",#N/A,FALSE,"CAJA3";"ING_CORR_SET96",#N/A,FALSE,"CAJA3";"SUNAT_AD_SET96",#N/A,FALSE,"ADUANAS"}</definedName>
    <definedName name="WTESD" localSheetId="6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www" hidden="1">{"' Pernoct.tur'!$A$4:$AB$39"}</definedName>
    <definedName name="wwwwww" hidden="1">{#N/A,#N/A,FALSE,"HOJA 1";#N/A,#N/A,FALSE,"H0JA 2";#N/A,#N/A,FALSE,"HOJA3";#N/A,#N/A,FALSE,"HOJA4";#N/A,#N/A,FALSE,"HOJA5"}</definedName>
    <definedName name="x_pais" hidden="1">{#N/A,#N/A,FALSE,"HOJA 1";#N/A,#N/A,FALSE,"H0JA 2";#N/A,#N/A,FALSE,"HOJA3";#N/A,#N/A,FALSE,"HOJA4";#N/A,#N/A,FALSE,"HOJA5"}</definedName>
    <definedName name="xart3" hidden="1">{"' Pernoct.tur'!$A$4:$AB$39"}</definedName>
    <definedName name="xcdsc" hidden="1">{"'1999'!$A$1:$F$66"}</definedName>
    <definedName name="xcsdcsdcsdcsdcsdcs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hidden="1">{"'1999'!$A$1:$F$66"}</definedName>
    <definedName name="XDFSDFDF" hidden="1">{"'1999'!$A$1:$F$66"}</definedName>
    <definedName name="XM.Graph" hidden="1">{#N/A,#N/A,FALSE,"HOJA 1";#N/A,#N/A,FALSE,"H0JA 2";#N/A,#N/A,FALSE,"HOJA3";#N/A,#N/A,FALSE,"HOJA4";#N/A,#N/A,FALSE,"HOJA5"}</definedName>
    <definedName name="xmad" hidden="1">{"' Pernoct.tur'!$A$4:$AB$39"}</definedName>
    <definedName name="xsdc" hidden="1">{"'1999'!$A$1:$F$66"}</definedName>
    <definedName name="xssss" hidden="1">{#N/A,#N/A,FALSE,"PEA HW";#N/A,#N/A,FALSE,"PEA SEXO";#N/A,#N/A,FALSE,"PEA EDAD";#N/A,#N/A,FALSE,"PEA HORAS";#N/A,#N/A,FALSE,"MO PESCA"}</definedName>
    <definedName name="xxxxx" hidden="1">[6]A!$B$2:$B$253</definedName>
    <definedName name="ygfghfhfhg" hidden="1">{#N/A,#N/A,FALSE,"Hoja1";#N/A,#N/A,FALSE,"Hoja2";#N/A,#N/A,FALSE,"Hoja3";#N/A,#N/A,FALSE,"Hoja5";#N/A,#N/A,FALSE,"Hoja4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hidden="1">{"CAJA_SET96",#N/A,FALSE,"CAJA3";"ING_CORR_SET96",#N/A,FALSE,"CAJA3";"SUNAT_AD_SET96",#N/A,FALSE,"ADUANAS"}</definedName>
    <definedName name="YTJYTR" localSheetId="0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5" hidden="1">{"CAJA_SET96",#N/A,FALSE,"CAJA3";"ING_CORR_SET96",#N/A,FALSE,"CAJA3";"SUNAT_AD_SET96",#N/A,FALSE,"ADUANAS"}</definedName>
    <definedName name="YTJYTR" localSheetId="6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hidden="1">#REF!</definedName>
    <definedName name="yututiuti" hidden="1">{"' Pernoct.tur'!$A$4:$AB$39"}</definedName>
    <definedName name="yyty" hidden="1">{"'1999'!$A$1:$F$66"}</definedName>
    <definedName name="zamezam" hidden="1">[29]nezamestnanost!#REF!</definedName>
    <definedName name="zxs" localSheetId="10" hidden="1">{"CAJA_SET96",#N/A,FALSE,"CAJA3";"ING_CORR_SET96",#N/A,FALSE,"CAJA3";"SUNAT_AD_SET96",#N/A,FALSE,"ADUANAS"}</definedName>
    <definedName name="zxs" localSheetId="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hidden="1">{"'1999'!$A$1:$F$66"}</definedName>
  </definedNames>
  <calcPr calcId="124519"/>
</workbook>
</file>

<file path=xl/sharedStrings.xml><?xml version="1.0" encoding="utf-8"?>
<sst xmlns="http://schemas.openxmlformats.org/spreadsheetml/2006/main" count="447" uniqueCount="355">
  <si>
    <t>1T</t>
  </si>
  <si>
    <t>2T</t>
  </si>
  <si>
    <t>Amortization</t>
  </si>
  <si>
    <t>Cuadro 4</t>
  </si>
  <si>
    <t xml:space="preserve"> </t>
  </si>
  <si>
    <t>Porcentaje del PBI</t>
  </si>
  <si>
    <t>Cuadro 6</t>
  </si>
  <si>
    <t>OPERACIONES DEL SECTOR PÚBLICO NO FINANCIERO</t>
  </si>
  <si>
    <t>OPERATIONS OF THE NON-FINANCIAL PUBLIC SECTOR</t>
  </si>
  <si>
    <t>Millones de nuevos soles</t>
  </si>
  <si>
    <t>I. AHORRO EN CUENTA CORRIENTE SIN INTERESES</t>
  </si>
  <si>
    <t>I. NON FINANCIAL CURRENT ACCOUNT SAVING</t>
  </si>
  <si>
    <t xml:space="preserve">1. Ahorro corriente sin intereses del Gobierno Central </t>
  </si>
  <si>
    <t>1. Central Govenment non financial  current saving</t>
  </si>
  <si>
    <t xml:space="preserve">a. Ingresos corrientes </t>
  </si>
  <si>
    <t>a. Current Revenue</t>
  </si>
  <si>
    <t xml:space="preserve">b. Gastos corrientes </t>
  </si>
  <si>
    <t>b. Current Expenditure</t>
  </si>
  <si>
    <t>2. Ahorro corriente sin intereses del resto SPNF</t>
  </si>
  <si>
    <t>2. Rest of the NFPS non financial  current saving</t>
  </si>
  <si>
    <t xml:space="preserve">a. Empresas públicas </t>
  </si>
  <si>
    <t xml:space="preserve">a. Public Entrepreneurship </t>
  </si>
  <si>
    <t xml:space="preserve">b. Resto del Gobierno General </t>
  </si>
  <si>
    <t>b. Rest of the General Government</t>
  </si>
  <si>
    <t xml:space="preserve">II. RESULTADO DE CAPITAL </t>
  </si>
  <si>
    <t xml:space="preserve">II. CAPITAL BALANCE </t>
  </si>
  <si>
    <t xml:space="preserve">1. Gobierno General </t>
  </si>
  <si>
    <t>1. General Government</t>
  </si>
  <si>
    <t>a. Ingresos de capital</t>
  </si>
  <si>
    <t>a. Capital Revenue</t>
  </si>
  <si>
    <t>b. Gastos de capital</t>
  </si>
  <si>
    <t>b. Capital Expenditure</t>
  </si>
  <si>
    <t xml:space="preserve">2. Empresas públicas </t>
  </si>
  <si>
    <t>2. Public Enterprises</t>
  </si>
  <si>
    <t>III. RESULTADO PRIMARIO (I+II)</t>
  </si>
  <si>
    <t>III. PRIMARY BALANCE (I+II)</t>
  </si>
  <si>
    <t xml:space="preserve">IV. INTERESES </t>
  </si>
  <si>
    <t>IV. INTEREST</t>
  </si>
  <si>
    <t xml:space="preserve">1. Internos </t>
  </si>
  <si>
    <t>1. Domestic</t>
  </si>
  <si>
    <t xml:space="preserve">2. Externos </t>
  </si>
  <si>
    <t>2. Foreign</t>
  </si>
  <si>
    <t>V. RESULTADO ECONÓMICO (III-IV)</t>
  </si>
  <si>
    <t>V. OVERALL BALANCE (III-IV)</t>
  </si>
  <si>
    <t xml:space="preserve">1. Financiamiento externo </t>
  </si>
  <si>
    <t>1. Foreign financing</t>
  </si>
  <si>
    <t xml:space="preserve">Amortización </t>
  </si>
  <si>
    <t xml:space="preserve">2. Financiamiento interno </t>
  </si>
  <si>
    <t>2. Domestic financing</t>
  </si>
  <si>
    <t xml:space="preserve">Amortización interna </t>
  </si>
  <si>
    <t>Domestic amortization</t>
  </si>
  <si>
    <t xml:space="preserve">Otros </t>
  </si>
  <si>
    <t>Others</t>
  </si>
  <si>
    <t>3. Proceso de promoción de la inversión privada (PPIP)</t>
  </si>
  <si>
    <t>3. Privete Investment Promotion Process</t>
  </si>
  <si>
    <t>1. External</t>
  </si>
  <si>
    <t>2. Domestic</t>
  </si>
  <si>
    <t>I. INGRESOS CORRIENTES</t>
  </si>
  <si>
    <t>I. CURRENT REVENUE</t>
  </si>
  <si>
    <t>1. Ingresos tributarios</t>
  </si>
  <si>
    <t>1. Tax revenue</t>
  </si>
  <si>
    <t>2. Contributions</t>
  </si>
  <si>
    <t>II. GASTOS NO FINANCIEROS</t>
  </si>
  <si>
    <t>II. NON FINANCIAL EXPENDITURE</t>
  </si>
  <si>
    <t xml:space="preserve">1. Gastos corrientes </t>
  </si>
  <si>
    <t>2. Gastos de capital</t>
  </si>
  <si>
    <t>III. INGRESOS DE CAPITAL</t>
  </si>
  <si>
    <t>III. CAPITAL REVENUE</t>
  </si>
  <si>
    <t xml:space="preserve">IV. RESULTADO PRIMARIO   </t>
  </si>
  <si>
    <t xml:space="preserve">IV. PRIMARY BALANCE   </t>
  </si>
  <si>
    <t>V. INTERESES</t>
  </si>
  <si>
    <t>V. INTEREST</t>
  </si>
  <si>
    <t>VI. RESULTADO ECONÓMICO</t>
  </si>
  <si>
    <t>VI. OVERALL BALANCE</t>
  </si>
  <si>
    <t xml:space="preserve">VII. NET FINANCING </t>
  </si>
  <si>
    <t>Fuente: MEF-BCRP.</t>
  </si>
  <si>
    <t>OPERACIONES DEL GOBIERNO CENTRAL</t>
  </si>
  <si>
    <t>CENTRAL GOVERNMENT OPERATIONS</t>
  </si>
  <si>
    <t>IV. RESULTADO PRIMARIO</t>
  </si>
  <si>
    <t>1. Externos</t>
  </si>
  <si>
    <t>1. Foreign</t>
  </si>
  <si>
    <t>2. Internos</t>
  </si>
  <si>
    <t>VII. FINANCIAMIENTO NETO</t>
  </si>
  <si>
    <t>GASTOS NO FINANCIEROS</t>
  </si>
  <si>
    <t xml:space="preserve"> NON FINANCIAL EXPENDITURE</t>
  </si>
  <si>
    <t>I. GASTOS CORRIENTES</t>
  </si>
  <si>
    <t>I. CURRENT EXPENDITURE</t>
  </si>
  <si>
    <t>1. Remuneraciones</t>
  </si>
  <si>
    <t>1. Wages and salaries</t>
  </si>
  <si>
    <t xml:space="preserve">2. Bienes y servicios   </t>
  </si>
  <si>
    <t>2. Goods and services</t>
  </si>
  <si>
    <t>3. Transferencias</t>
  </si>
  <si>
    <t>3. Transfers</t>
  </si>
  <si>
    <t>II. GASTOS DE CAPITAL</t>
  </si>
  <si>
    <t>II. CAPITAL EXPENDITURE</t>
  </si>
  <si>
    <t xml:space="preserve">1. Formación bruta de capital  </t>
  </si>
  <si>
    <t xml:space="preserve">1. Gross capital formation </t>
  </si>
  <si>
    <t>2. Otros gastos de capital</t>
  </si>
  <si>
    <t>2. Others</t>
  </si>
  <si>
    <t>OPERACIONES DEL GOBIERNO GENERAL</t>
  </si>
  <si>
    <t>GENERAL GOVERNMENT OPERATIONS</t>
  </si>
  <si>
    <t>GASTOS NO FINANCIEROS DEL GOBIERNO CENTRAL</t>
  </si>
  <si>
    <t>CENTRAL GOVERNMENT NON-FINANCIAL EXPENDITURES</t>
  </si>
  <si>
    <t>Cuadro 7</t>
  </si>
  <si>
    <t>Cuadro 9</t>
  </si>
  <si>
    <t>ANEXOS ESTADÍSTICOS</t>
  </si>
  <si>
    <t>1. Current Expenditure</t>
  </si>
  <si>
    <t>2. Capital Expenditure</t>
  </si>
  <si>
    <t>Primer Semestre</t>
  </si>
  <si>
    <t>Nota:</t>
  </si>
  <si>
    <t>Ahorro en cuenta corriente (I-IV)</t>
  </si>
  <si>
    <t>Fuente: MEF, BCRP, MTC.</t>
  </si>
  <si>
    <t>2/ Incluye financiamiento de corto plazo y variación de depósitos en el exterior de la ONP.</t>
  </si>
  <si>
    <t>1/ Incluye financiamiento excepcional.</t>
  </si>
  <si>
    <t>Fuente: SUNAT, MEF, Banco de la Nación.</t>
  </si>
  <si>
    <t>Fuente : MEF - SIAF, BCRP, Banco de la Nación.</t>
  </si>
  <si>
    <t>Note:</t>
  </si>
  <si>
    <t>Current Account Saving (I-IV)</t>
  </si>
  <si>
    <t>Cuadro 8</t>
  </si>
  <si>
    <t>INGRESOS CORRIENTES DEL GOBIERNO CENTRAL</t>
  </si>
  <si>
    <t>CENTRAL GOVERNMENT CURRENT REVENUES</t>
  </si>
  <si>
    <t>I. INGRESOS TRIBUTARIOS</t>
  </si>
  <si>
    <t>I. TAX REVENUE</t>
  </si>
  <si>
    <t>1. Impuestos a los ingresos</t>
  </si>
  <si>
    <t xml:space="preserve">1. Income Tax </t>
  </si>
  <si>
    <t>a. Pagos a cuenta</t>
  </si>
  <si>
    <t>b. Regularización</t>
  </si>
  <si>
    <t>b. Clearing</t>
  </si>
  <si>
    <t>2. Impuestos a las importaciones</t>
  </si>
  <si>
    <t>2. Import tax</t>
  </si>
  <si>
    <t>3. Impuesto general a las ventas</t>
  </si>
  <si>
    <t>3. Value - added tax</t>
  </si>
  <si>
    <t>a. Interno</t>
  </si>
  <si>
    <t>a. Domestic</t>
  </si>
  <si>
    <t>b. Importaciones</t>
  </si>
  <si>
    <t>b. Imports</t>
  </si>
  <si>
    <t>4. Impuesto selectivo al consumo</t>
  </si>
  <si>
    <t>4. Excise tax</t>
  </si>
  <si>
    <t>a. Combustibles</t>
  </si>
  <si>
    <t>a. Fuels</t>
  </si>
  <si>
    <t>b. Otros</t>
  </si>
  <si>
    <t>b. Other</t>
  </si>
  <si>
    <t>5. Otros ingresos tributarios</t>
  </si>
  <si>
    <t>5. Other tax revenue</t>
  </si>
  <si>
    <t>6. Devoluciones</t>
  </si>
  <si>
    <t>6. Tax refund</t>
  </si>
  <si>
    <t>II. INGRESOS NO TRIBUTARIOS</t>
  </si>
  <si>
    <t>II. NON TAX REVENUE</t>
  </si>
  <si>
    <t>III. TOTAL (I + II)</t>
  </si>
  <si>
    <t>Fuente: SUNAT, MEF</t>
  </si>
  <si>
    <t>Cuadro 1</t>
  </si>
  <si>
    <t xml:space="preserve">PRINCIPALES INDICADORES MACROECONÓMICOS </t>
  </si>
  <si>
    <t>MAIN ECONOMIC INDICATORS</t>
  </si>
  <si>
    <t>PRECIOS Y TIPO DE CAMBIO</t>
  </si>
  <si>
    <t>PRICES AND EXCHANGE RATE</t>
  </si>
  <si>
    <t xml:space="preserve">PRODUCCIÓN </t>
  </si>
  <si>
    <t>PRODUCTION</t>
  </si>
  <si>
    <t xml:space="preserve">BALANZA COMERCIAL  </t>
  </si>
  <si>
    <t>TRADE BALANCE</t>
  </si>
  <si>
    <t>SECTOR PÚBLICO NO FINANCIERO</t>
  </si>
  <si>
    <t>NON-FINANCIAL PUBLIC SECTOR</t>
  </si>
  <si>
    <t>SALDO DE DEUDA PÚBLICA</t>
  </si>
  <si>
    <t>PUBLIC DEBT STOCK</t>
  </si>
  <si>
    <t>Fuente: INEI, BCRP, MEF.</t>
  </si>
  <si>
    <t>Cuadro 3</t>
  </si>
  <si>
    <t>DEMANDA Y OFERTA GLOBAL (Variación porcentual real)</t>
  </si>
  <si>
    <t>GLOBAL DEMAND AND SUPPLY (Real Growth rates)</t>
  </si>
  <si>
    <t>Variación porcentual real</t>
  </si>
  <si>
    <t>I. Demanda Global</t>
  </si>
  <si>
    <t xml:space="preserve">      1. Demanda interna</t>
  </si>
  <si>
    <t xml:space="preserve">      1. Domestic Demand</t>
  </si>
  <si>
    <t xml:space="preserve">           a. Consumo privado</t>
  </si>
  <si>
    <t xml:space="preserve">           b. Consumo público</t>
  </si>
  <si>
    <t xml:space="preserve">           c. Inversión Privada</t>
  </si>
  <si>
    <t xml:space="preserve">           d. Inversión Pública</t>
  </si>
  <si>
    <t>II. Oferta Global</t>
  </si>
  <si>
    <t>II. Global Supply</t>
  </si>
  <si>
    <t xml:space="preserve">    1. PBI</t>
  </si>
  <si>
    <t xml:space="preserve">    1. GDP</t>
  </si>
  <si>
    <t xml:space="preserve">    2. Importaciones</t>
  </si>
  <si>
    <t xml:space="preserve">    2. Imports</t>
  </si>
  <si>
    <t>1/  De  bienes y servicios no financieros.</t>
  </si>
  <si>
    <t>Fuente: BCRP, MEF.</t>
  </si>
  <si>
    <t>Cuadro 2</t>
  </si>
  <si>
    <t>PRODUCTO BRUTO INTERNO (Variación porcentual real)</t>
  </si>
  <si>
    <t>GROSS DOMESTIC PRODUCT (Real growth rates)</t>
  </si>
  <si>
    <t>Agropecuario</t>
  </si>
  <si>
    <t>Agriculture and Livestock</t>
  </si>
  <si>
    <t>Pesca</t>
  </si>
  <si>
    <t>Fishing</t>
  </si>
  <si>
    <t>Minería e hidrocarburos</t>
  </si>
  <si>
    <t>Mining and fuel</t>
  </si>
  <si>
    <t>Manufactura</t>
  </si>
  <si>
    <t>Manufacturing</t>
  </si>
  <si>
    <t xml:space="preserve">      Procesadora de recursos primarios</t>
  </si>
  <si>
    <t xml:space="preserve">      Based on raw materials</t>
  </si>
  <si>
    <t xml:space="preserve">      Industria no primaria</t>
  </si>
  <si>
    <t xml:space="preserve">      Non-primary</t>
  </si>
  <si>
    <t>Construcción</t>
  </si>
  <si>
    <t>Construction</t>
  </si>
  <si>
    <t>Comercio</t>
  </si>
  <si>
    <t>Commerce</t>
  </si>
  <si>
    <t>Electricidad y Agua</t>
  </si>
  <si>
    <t>Electricity and water</t>
  </si>
  <si>
    <t>Servicios</t>
  </si>
  <si>
    <t>Services</t>
  </si>
  <si>
    <t xml:space="preserve">VALOR AGREGADO BRUTO </t>
  </si>
  <si>
    <t>GROSS VALUE ADDED</t>
  </si>
  <si>
    <t>Impuestos a los productos y derechos de importación</t>
  </si>
  <si>
    <t>Taxes on products and import duties</t>
  </si>
  <si>
    <t>PRODUCTO BRUTO INTERNO</t>
  </si>
  <si>
    <t>GROSS DOMESTIC PRODUCT</t>
  </si>
  <si>
    <t>Cuadro 5</t>
  </si>
  <si>
    <t>REQUERIMIENTOS DE FINANCIAMIENTO DEL SECTOR PÚBLICO NO FINANCIERO</t>
  </si>
  <si>
    <t>FINANCIAL REQUIREMENT OF THE NON FINANCIAL PUBLIC SECTOR</t>
  </si>
  <si>
    <t>I. USOS</t>
  </si>
  <si>
    <t>I. USES</t>
  </si>
  <si>
    <t>1. Amortización</t>
  </si>
  <si>
    <t>1. Amortization</t>
  </si>
  <si>
    <t>a. Externa</t>
  </si>
  <si>
    <t>a. External</t>
  </si>
  <si>
    <t>b. Interna</t>
  </si>
  <si>
    <t>b. Domestic</t>
  </si>
  <si>
    <t>Del cual: Bonos de reconocimiento</t>
  </si>
  <si>
    <t>From Pension Reform Bonds</t>
  </si>
  <si>
    <t>II. FUENTES</t>
  </si>
  <si>
    <t>1. Externas</t>
  </si>
  <si>
    <t>a. Libre disponibilidad</t>
  </si>
  <si>
    <t>a. Free disposal</t>
  </si>
  <si>
    <t xml:space="preserve">b. Proyectos de inversión </t>
  </si>
  <si>
    <t>b. Investment Projects</t>
  </si>
  <si>
    <t>2. Internas</t>
  </si>
  <si>
    <t>a. Privatización</t>
  </si>
  <si>
    <t>a. Privatization</t>
  </si>
  <si>
    <t>b. Credits</t>
  </si>
  <si>
    <t>c. Bonds</t>
  </si>
  <si>
    <t>Fuente: MEF, BCRP, ONP.</t>
  </si>
  <si>
    <t>Cuadro 10</t>
  </si>
  <si>
    <t>SALDO DE LA DEUDA PÚBLICA</t>
  </si>
  <si>
    <t>I. DEUDA PÚBLICA EXTERNA</t>
  </si>
  <si>
    <t xml:space="preserve">I. FOREIGN PUBLIC DEBT </t>
  </si>
  <si>
    <t>1.   Organismos internacionales</t>
  </si>
  <si>
    <t>1. Multilateral Organizations</t>
  </si>
  <si>
    <t>BID</t>
  </si>
  <si>
    <t>IADB</t>
  </si>
  <si>
    <t>BIRF</t>
  </si>
  <si>
    <t>IBRD</t>
  </si>
  <si>
    <t>Otros</t>
  </si>
  <si>
    <t>Other</t>
  </si>
  <si>
    <t>2.  Club de París</t>
  </si>
  <si>
    <t>2. Paris Club</t>
  </si>
  <si>
    <t>3. Bonos</t>
  </si>
  <si>
    <t>3. Bonds</t>
  </si>
  <si>
    <t>4. América Latina</t>
  </si>
  <si>
    <t>4. Latin America</t>
  </si>
  <si>
    <t>5.  Europa del Este</t>
  </si>
  <si>
    <t>5. Eastern European Conutries</t>
  </si>
  <si>
    <t>6.  Banca comercial</t>
  </si>
  <si>
    <t>6. Commercial Banks</t>
  </si>
  <si>
    <t>7.  Proveedores</t>
  </si>
  <si>
    <t>7. Suppliers</t>
  </si>
  <si>
    <t>II. DEUDA PÚBLICA INTERNA</t>
  </si>
  <si>
    <t xml:space="preserve">II. DOMESTIC PUBLIC DEBT </t>
  </si>
  <si>
    <t>1. Credits from Banco de la Nacion</t>
  </si>
  <si>
    <t>2.  Bonos del Tesoro Público</t>
  </si>
  <si>
    <t>2. Treasury Bonds</t>
  </si>
  <si>
    <t>3.  Corto plazo</t>
  </si>
  <si>
    <t>3.- Short term</t>
  </si>
  <si>
    <t>4. Bonos Municipalidad de Lima</t>
  </si>
  <si>
    <t>4. Lima Municipal Bonds</t>
  </si>
  <si>
    <t>III. DEUDA PÚBLICA TOTAL</t>
  </si>
  <si>
    <t xml:space="preserve">III. PUBLIC DEBT </t>
  </si>
  <si>
    <t>Fuente: MEF.</t>
  </si>
  <si>
    <t>b. Bonos</t>
  </si>
  <si>
    <t>c. Créditos</t>
  </si>
  <si>
    <t>Millones de US Dólares</t>
  </si>
  <si>
    <t>Millones de Nuevos Soles</t>
  </si>
  <si>
    <t>Primer 
Semestre</t>
  </si>
  <si>
    <t>a. Ingresos corrientes</t>
  </si>
  <si>
    <t>Tributarios</t>
  </si>
  <si>
    <t>No Tributarios</t>
  </si>
  <si>
    <t>Millones de US$</t>
  </si>
  <si>
    <t>I. CURRENT ACCOUNT SAVING WITHOUT INTEREST</t>
  </si>
  <si>
    <t>a. Current Revenues</t>
  </si>
  <si>
    <t>Tax Revenue</t>
  </si>
  <si>
    <t>Non-Tax Revenue</t>
  </si>
  <si>
    <t xml:space="preserve">a. Advanced payments </t>
  </si>
  <si>
    <t>1.   Créditos del Sistema Bancario</t>
  </si>
  <si>
    <t xml:space="preserve">   Total (Percentage of GDP)</t>
  </si>
  <si>
    <t xml:space="preserve">   Total (Porcentaje del PBI)</t>
  </si>
  <si>
    <t xml:space="preserve">   Domestic (Percentage of GDP)</t>
  </si>
  <si>
    <t xml:space="preserve">   Interna (Porcentaje del PBI)</t>
  </si>
  <si>
    <t xml:space="preserve">   Foreign (Percentage of GDP)</t>
  </si>
  <si>
    <t xml:space="preserve">   Externa (Porcentaje del PBI)</t>
  </si>
  <si>
    <t xml:space="preserve">   Resultado económico (Porcentaje del PBI)</t>
  </si>
  <si>
    <t xml:space="preserve">   Ingresos corrientes del GG (Porcentaje del PBI)</t>
  </si>
  <si>
    <t xml:space="preserve">   Tax Revenue (Percentage of GDP)</t>
  </si>
  <si>
    <t xml:space="preserve">   Presión tributaria (Porcentaje del PBI)</t>
  </si>
  <si>
    <t xml:space="preserve">      Imports (Millions of US$)</t>
  </si>
  <si>
    <t xml:space="preserve">     Importaciones (Millones de US dólares)</t>
  </si>
  <si>
    <t xml:space="preserve">      Exports (Millions of US$)</t>
  </si>
  <si>
    <t xml:space="preserve">     Exportaciones (Millones de US dólares)</t>
  </si>
  <si>
    <t xml:space="preserve">   Trade Balance (Millions of US$)</t>
  </si>
  <si>
    <t xml:space="preserve">  Balanza comercial (Millones de US dólares)</t>
  </si>
  <si>
    <t xml:space="preserve">   Current Account (Percentage of GDP)</t>
  </si>
  <si>
    <t xml:space="preserve">  Cuenta Corriente (Porcentaje del PBI)</t>
  </si>
  <si>
    <t xml:space="preserve">   Private Investment (Percentage of GDP)</t>
  </si>
  <si>
    <t xml:space="preserve">  Inversión privada (Porcentaje del PBI)</t>
  </si>
  <si>
    <t xml:space="preserve">   Gross Fixed Investment (Percentage of GDP)</t>
  </si>
  <si>
    <t xml:space="preserve">  Inversión bruta fija (Porcentaje del PBI)</t>
  </si>
  <si>
    <t xml:space="preserve">   Non- primary sectors gross value added (Real growth rate)</t>
  </si>
  <si>
    <t xml:space="preserve">  VAB no primario (Variación porcentual real)</t>
  </si>
  <si>
    <t xml:space="preserve">   Gross Domestic Product (Real growth rate)</t>
  </si>
  <si>
    <t xml:space="preserve">  Producto Bruto Interno (Variación porcentual real)</t>
  </si>
  <si>
    <t xml:space="preserve">   Gross Domestic Product (Billions of Nuevos Soles)</t>
  </si>
  <si>
    <t xml:space="preserve">  Producto Bruto Interno (Miles de millones de nuevos soles)</t>
  </si>
  <si>
    <t xml:space="preserve">     Depreciation (Percentage change)</t>
  </si>
  <si>
    <t xml:space="preserve">     Depreciación (Variación porcentual)</t>
  </si>
  <si>
    <t xml:space="preserve">     Average (Nuevos Soles per Dollar)</t>
  </si>
  <si>
    <t xml:space="preserve">     Promedio (Nuevos soles por US dólar)</t>
  </si>
  <si>
    <t xml:space="preserve">   Exchange Rate</t>
  </si>
  <si>
    <t xml:space="preserve">   Tipo de cambio</t>
  </si>
  <si>
    <t xml:space="preserve">     Average (Percentage change)</t>
  </si>
  <si>
    <t xml:space="preserve">     Promedio (Variación porcentual)</t>
  </si>
  <si>
    <t xml:space="preserve">     Accumulated (Percentage change)</t>
  </si>
  <si>
    <t xml:space="preserve">     Acumulada (Variación porcentual)</t>
  </si>
  <si>
    <t xml:space="preserve">   Inflation</t>
  </si>
  <si>
    <t xml:space="preserve">   Inflación</t>
  </si>
  <si>
    <t>Proyección 
MMM 2013 - 2015</t>
  </si>
  <si>
    <t>2013</t>
  </si>
  <si>
    <t xml:space="preserve">      2. Exports 1/.</t>
  </si>
  <si>
    <t xml:space="preserve">          d. Public Investment</t>
  </si>
  <si>
    <t xml:space="preserve">          c. Public Investment</t>
  </si>
  <si>
    <t xml:space="preserve">          b. Public Consumption</t>
  </si>
  <si>
    <t xml:space="preserve">          a. Private Consumption</t>
  </si>
  <si>
    <t>I.  Global Demand</t>
  </si>
  <si>
    <t>Proyección MMM 2013 - 2015</t>
  </si>
  <si>
    <t xml:space="preserve">   General Government Current Revenues (Percentage of GDP)</t>
  </si>
  <si>
    <t xml:space="preserve">   Overall Balance (Percentage of GDP)</t>
  </si>
  <si>
    <r>
      <t xml:space="preserve">Desembolsos </t>
    </r>
    <r>
      <rPr>
        <i/>
        <vertAlign val="superscript"/>
        <sz val="10"/>
        <rFont val="Arial"/>
        <family val="2"/>
      </rPr>
      <t>1/</t>
    </r>
  </si>
  <si>
    <r>
      <t>Disbursements</t>
    </r>
    <r>
      <rPr>
        <i/>
        <vertAlign val="superscript"/>
        <sz val="10"/>
        <rFont val="Arial"/>
        <family val="2"/>
      </rPr>
      <t>1/</t>
    </r>
  </si>
  <si>
    <r>
      <t xml:space="preserve">Otros </t>
    </r>
    <r>
      <rPr>
        <i/>
        <vertAlign val="superscript"/>
        <sz val="10"/>
        <rFont val="Arial"/>
        <family val="2"/>
      </rPr>
      <t>2/</t>
    </r>
  </si>
  <si>
    <r>
      <t xml:space="preserve">Others </t>
    </r>
    <r>
      <rPr>
        <i/>
        <vertAlign val="superscript"/>
        <sz val="10"/>
        <rFont val="Arial"/>
        <family val="2"/>
      </rPr>
      <t>2/.</t>
    </r>
  </si>
  <si>
    <r>
      <t xml:space="preserve">2.  Contribuciones y Otros </t>
    </r>
    <r>
      <rPr>
        <vertAlign val="superscript"/>
        <sz val="10"/>
        <rFont val="Arial"/>
        <family val="2"/>
      </rPr>
      <t>1</t>
    </r>
  </si>
  <si>
    <t>II.  SOURCES</t>
  </si>
  <si>
    <t>2. Déficit fiscal</t>
  </si>
  <si>
    <r>
      <t xml:space="preserve">c. Otros </t>
    </r>
    <r>
      <rPr>
        <vertAlign val="superscript"/>
        <sz val="10"/>
        <rFont val="Arial"/>
        <family val="2"/>
      </rPr>
      <t>1/</t>
    </r>
  </si>
  <si>
    <r>
      <t xml:space="preserve">d. Depósitos </t>
    </r>
    <r>
      <rPr>
        <vertAlign val="superscript"/>
        <sz val="10"/>
        <rFont val="Arial"/>
        <family val="2"/>
      </rPr>
      <t>2/</t>
    </r>
  </si>
  <si>
    <t>1/ Incluye condonaciones.</t>
  </si>
  <si>
    <t>2/ Incluye, entre otros, el ahorro o desahorro de cuentas del Tesoro Público.</t>
  </si>
  <si>
    <t>2. Overall Balance</t>
  </si>
  <si>
    <r>
      <t xml:space="preserve">c. Other </t>
    </r>
    <r>
      <rPr>
        <vertAlign val="superscript"/>
        <sz val="10"/>
        <rFont val="Arial"/>
        <family val="2"/>
      </rPr>
      <t>1/</t>
    </r>
  </si>
  <si>
    <r>
      <t xml:space="preserve">d. Deposits </t>
    </r>
    <r>
      <rPr>
        <vertAlign val="superscript"/>
        <sz val="10"/>
        <rFont val="Arial"/>
        <family val="2"/>
      </rPr>
      <t>2/</t>
    </r>
  </si>
  <si>
    <r>
      <t xml:space="preserve">      2. Exportaciones </t>
    </r>
    <r>
      <rPr>
        <vertAlign val="superscript"/>
        <sz val="10"/>
        <rFont val="Arial"/>
        <family val="2"/>
      </rPr>
      <t>1/</t>
    </r>
  </si>
  <si>
    <t>Fuente: INEI, MEF.</t>
  </si>
</sst>
</file>

<file path=xl/styles.xml><?xml version="1.0" encoding="utf-8"?>
<styleSheet xmlns="http://schemas.openxmlformats.org/spreadsheetml/2006/main">
  <numFmts count="72">
    <numFmt numFmtId="41" formatCode="_ * #,##0_ ;_ * \-#,##0_ ;_ * &quot;-&quot;_ ;_ @_ "/>
    <numFmt numFmtId="43" formatCode="_ * #,##0.00_ ;_ * \-#,##0.00_ ;_ * &quot;-&quot;??_ ;_ @_ "/>
    <numFmt numFmtId="164" formatCode="_ &quot;$&quot;* #,##0.00_ ;_ &quot;$&quot;* \-#,##0.00_ ;_ &quot;$&quot;* &quot;-&quot;??_ ;_ @_ "/>
    <numFmt numFmtId="165" formatCode="&quot;$&quot;#,##0.0000_);\(&quot;$&quot;#,##0.0000\)"/>
    <numFmt numFmtId="166" formatCode="#,##0.0"/>
    <numFmt numFmtId="167" formatCode="_-* #,##0_-;\-* #,##0_-;_-* &quot;-&quot;_-;_-@_-"/>
    <numFmt numFmtId="168" formatCode="General_)"/>
    <numFmt numFmtId="169" formatCode="&quot;$&quot;#,##0_);[Red]\(&quot;$&quot;#,##0\)"/>
    <numFmt numFmtId="170" formatCode="_(&quot;$&quot;* #,##0.00_);_(&quot;$&quot;* \(#,##0.00\);_(&quot;$&quot;* &quot;-&quot;??_);_(@_)"/>
    <numFmt numFmtId="171" formatCode="_([$€]* #,##0.00_);_([$€]* \(#,##0.00\);_([$€]* &quot;-&quot;??_);_(@_)"/>
    <numFmt numFmtId="172" formatCode="#,##0.0_);\(#,##0.0\)"/>
    <numFmt numFmtId="173" formatCode="_-* #,##0.00_-;\-* #,##0.00_-;_-* &quot;-&quot;??_-;_-@_-"/>
    <numFmt numFmtId="174" formatCode="_-* #,##0\ _F_-;\-* #,##0\ _F_-;_-* &quot;-&quot;\ _F_-;_-@_-"/>
    <numFmt numFmtId="175" formatCode="_-* #,##0.00\ _F_-;\-* #,##0.00\ _F_-;_-* &quot;-&quot;??\ _F_-;_-@_-"/>
    <numFmt numFmtId="176" formatCode="_-* #,##0\ &quot;F&quot;_-;\-* #,##0\ &quot;F&quot;_-;_-* &quot;-&quot;\ &quot;F&quot;_-;_-@_-"/>
    <numFmt numFmtId="177" formatCode="_-* #,##0.00\ &quot;F&quot;_-;\-* #,##0.00\ &quot;F&quot;_-;_-* &quot;-&quot;??\ &quot;F&quot;_-;_-@_-"/>
    <numFmt numFmtId="178" formatCode="&quot;$&quot;#,##0.00\ ;\(&quot;$&quot;#,##0.00\)"/>
    <numFmt numFmtId="179" formatCode="0.0000"/>
    <numFmt numFmtId="180" formatCode="&quot;$&quot;#,##0_);\(&quot;$&quot;#,##0\)"/>
    <numFmt numFmtId="181" formatCode="mm/dd/\y\y"/>
    <numFmt numFmtId="182" formatCode="#\ ##0"/>
    <numFmt numFmtId="183" formatCode="0.0"/>
    <numFmt numFmtId="184" formatCode="0.000"/>
    <numFmt numFmtId="185" formatCode="#.0\ ##0"/>
    <numFmt numFmtId="186" formatCode="#0.0"/>
    <numFmt numFmtId="187" formatCode="#.0000000\ ##0"/>
    <numFmt numFmtId="188" formatCode="&quot;S/.&quot;\ #,##0.00_);\(&quot;S/.&quot;\ #,##0.00\)"/>
    <numFmt numFmtId="189" formatCode="#\ ##0.0"/>
    <numFmt numFmtId="190" formatCode="#,##0.000"/>
    <numFmt numFmtId="191" formatCode="_ * #,##0_ ;_ * \-#,##0_ ;_ * &quot;-&quot;??_ ;_ @_ "/>
    <numFmt numFmtId="192" formatCode="_ * #,##0.0_ ;_ * \-#,##0.0_ ;_ * &quot;-&quot;??_ ;_ @_ "/>
    <numFmt numFmtId="193" formatCode="&quot;   &quot;@"/>
    <numFmt numFmtId="194" formatCode="&quot;      &quot;@"/>
    <numFmt numFmtId="195" formatCode="_ \ #,##0&quot; años&quot;\ ;_ \ \-#,##0&quot; años&quot;;_ &quot;-.-&quot;\ ;_ @_ "/>
    <numFmt numFmtId="196" formatCode="0.0%"/>
    <numFmt numFmtId="197" formatCode="_(* #,##0_);_(* \(#,##0\);_(* &quot;-&quot;_);_(@_)"/>
    <numFmt numFmtId="198" formatCode="#,##0__;\-\ #,##0__;* "/>
    <numFmt numFmtId="199" formatCode="_(* #,##0.00_);_(* \(#,##0.00\);_(* &quot;-&quot;??_);_(@_)"/>
    <numFmt numFmtId="200" formatCode="_-* #,##0.00\ _P_t_a_-;\-* #,##0.00\ _P_t_a_-;_-* &quot;-&quot;??\ _P_t_a_-;_-@_-"/>
    <numFmt numFmtId="201" formatCode="&quot;$&quot;\ #,##0.00_);\(&quot;$&quot;\ #,##0.00\)"/>
    <numFmt numFmtId="202" formatCode="\$#,##0\ ;\(\$#,##0\)"/>
    <numFmt numFmtId="203" formatCode="#\ ##0\ "/>
    <numFmt numFmtId="204" formatCode="[$$-409]\ #,##0.0000"/>
    <numFmt numFmtId="205" formatCode="_ #,##0.0__\ ;_ \-#,##0.0__\ ;_ \ &quot;-.-&quot;__\ ;_ @\ __"/>
    <numFmt numFmtId="206" formatCode="_([$€-2]\ * #,##0.00_);_([$€-2]\ * \(#,##0.00\);_([$€-2]\ * &quot;-&quot;??_)"/>
    <numFmt numFmtId="207" formatCode="_([$€]\ * #,##0.00_);_([$€]\ * \(#,##0.00\);_([$€]\ * &quot;-&quot;??_);_(@_)"/>
    <numFmt numFmtId="208" formatCode="_-* #,##0.00\ [$€-1]_-;\-* #,##0.00\ [$€-1]_-;_-* &quot;-&quot;??\ [$€-1]_-"/>
    <numFmt numFmtId="209" formatCode="mm\-yy"/>
    <numFmt numFmtId="210" formatCode="#,##0.00\ &quot;Kč&quot;;\-#,##0.00\ &quot;Kč&quot;"/>
    <numFmt numFmtId="211" formatCode="#,##0\ &quot;Kč&quot;;\-#,##0\ &quot;Kč&quot;"/>
    <numFmt numFmtId="212" formatCode="_-* #,##0\ _P_t_s_-;\-* #,##0\ _P_t_s_-;_-* &quot;-&quot;\ _P_t_s_-;_-@_-"/>
    <numFmt numFmtId="213" formatCode="_-* #,##0.00\ _P_t_s_-;\-* #,##0.00\ _P_t_s_-;_-* &quot;-&quot;??\ _P_t_s_-;_-@_-"/>
    <numFmt numFmtId="214" formatCode="#\ ###\ ##0_ ;\-#\ ###\ ##0\ "/>
    <numFmt numFmtId="215" formatCode="#\ ###\ ##0.0"/>
    <numFmt numFmtId="216" formatCode="0.00_ ;[Red]\-0.00\ "/>
    <numFmt numFmtId="217" formatCode="#,##0,,"/>
    <numFmt numFmtId="218" formatCode="&quot;$&quot;#,##0.00"/>
    <numFmt numFmtId="219" formatCode="#,##0.0\ _€;\-#,##0.0\ _€"/>
    <numFmt numFmtId="220" formatCode="_ * #,##0_ ;_ * \-#,##0_ ;_ * &quot;-&quot;_ ;_ @_ \l"/>
    <numFmt numFmtId="221" formatCode="_ &quot;S/. &quot;\ #,##0&quot; mills&quot;\ ;_ &quot;S/. &quot;\ \-#,##0&quot; mills&quot;;_ &quot;-.-&quot;\ ;_ @_ "/>
    <numFmt numFmtId="222" formatCode="_ &quot;US$&quot;\ #,##0&quot; mills&quot;\ ;_ &quot;US$&quot;\ \-#,##0&quot; mills&quot;;_ &quot;-.-&quot;\ ;_ @_ "/>
    <numFmt numFmtId="223" formatCode="_(* #,##0.0_);_(* \(#,##0.0\);_(* &quot;-&quot;??_);_(@_)"/>
    <numFmt numFmtId="224" formatCode="_(&quot;S/.&quot;\ * #,##0.00_);_(&quot;S/.&quot;\ * \(#,##0.00\);_(&quot;S/.&quot;\ * &quot;-&quot;??_);_(@_)"/>
    <numFmt numFmtId="225" formatCode="0_)"/>
    <numFmt numFmtId="226" formatCode=";;;"/>
    <numFmt numFmtId="227" formatCode="_-* #,##0.00\ &quot;Pta&quot;_-;\-* #,##0.00\ &quot;Pta&quot;_-;_-* &quot;-&quot;??\ &quot;Pta&quot;_-;_-@_-"/>
    <numFmt numFmtId="228" formatCode="#,##0.00000000"/>
    <numFmt numFmtId="229" formatCode="mmm\ dd\,\ yyyy"/>
    <numFmt numFmtId="230" formatCode="&quot;US$ &quot;\ #,##0.00"/>
    <numFmt numFmtId="231" formatCode="&quot;\&quot;#,##0.00;[Red]&quot;\&quot;\-#,##0.00"/>
    <numFmt numFmtId="232" formatCode="&quot;\&quot;#,##0;[Red]&quot;\&quot;\-#,##0"/>
    <numFmt numFmtId="233" formatCode="0.00000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Times New Roman"/>
      <family val="1"/>
    </font>
    <font>
      <sz val="72"/>
      <name val="Arial"/>
      <family val="2"/>
    </font>
    <font>
      <sz val="10"/>
      <name val="MS Sans Serif"/>
      <family val="2"/>
    </font>
    <font>
      <sz val="12"/>
      <color indexed="24"/>
      <name val="Arial"/>
      <family val="2"/>
    </font>
    <font>
      <sz val="10"/>
      <name val="BERNHARD"/>
    </font>
    <font>
      <sz val="10"/>
      <name val="Helv"/>
    </font>
    <font>
      <sz val="12"/>
      <name val="Arial"/>
      <family val="2"/>
    </font>
    <font>
      <sz val="10"/>
      <name val="MS Serif"/>
      <family val="1"/>
    </font>
    <font>
      <sz val="10"/>
      <name val="Courier"/>
      <family val="3"/>
    </font>
    <font>
      <b/>
      <u/>
      <sz val="8"/>
      <name val="Tms Rmn"/>
    </font>
    <font>
      <sz val="8"/>
      <name val="Tms Rmn"/>
    </font>
    <font>
      <b/>
      <sz val="12"/>
      <color indexed="24"/>
      <name val="Arial"/>
      <family val="2"/>
    </font>
    <font>
      <sz val="10"/>
      <color indexed="16"/>
      <name val="MS Serif"/>
      <family val="1"/>
    </font>
    <font>
      <sz val="1"/>
      <color indexed="8"/>
      <name val="Courier"/>
      <family val="3"/>
    </font>
    <font>
      <sz val="10"/>
      <color indexed="24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2"/>
      <name val="Helv"/>
    </font>
    <font>
      <sz val="12"/>
      <color indexed="9"/>
      <name val="Helv"/>
    </font>
    <font>
      <sz val="7"/>
      <name val="Small Fonts"/>
      <family val="2"/>
    </font>
    <font>
      <sz val="11"/>
      <name val="Arial Narrow"/>
      <family val="2"/>
    </font>
    <font>
      <b/>
      <i/>
      <sz val="8"/>
      <name val="Tms Rmn"/>
    </font>
    <font>
      <sz val="11"/>
      <name val="‚l‚r –¾’©"/>
      <charset val="128"/>
    </font>
    <font>
      <sz val="10"/>
      <name val="Tms Rmn"/>
    </font>
    <font>
      <b/>
      <sz val="8"/>
      <name val="Tms Rmn"/>
    </font>
    <font>
      <sz val="8"/>
      <name val="Helv"/>
    </font>
    <font>
      <b/>
      <sz val="8"/>
      <color indexed="8"/>
      <name val="Helv"/>
    </font>
    <font>
      <b/>
      <sz val="9"/>
      <name val="Bookman"/>
    </font>
    <font>
      <sz val="11"/>
      <name val="Arial Narrow"/>
      <family val="2"/>
    </font>
    <font>
      <sz val="8"/>
      <name val="Arial"/>
      <family val="2"/>
    </font>
    <font>
      <sz val="9"/>
      <name val="Arial"/>
      <family val="2"/>
    </font>
    <font>
      <b/>
      <sz val="24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"/>
      <color indexed="8"/>
      <name val="Courier"/>
      <family val="3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Times New Roman"/>
      <family val="1"/>
    </font>
    <font>
      <sz val="10"/>
      <name val="Arial"/>
      <family val="2"/>
    </font>
    <font>
      <sz val="10"/>
      <name val="MS Sans Serif"/>
      <family val="2"/>
    </font>
    <font>
      <sz val="72"/>
      <name val="Arial"/>
      <family val="2"/>
    </font>
    <font>
      <sz val="12"/>
      <color indexed="24"/>
      <name val="Arial"/>
      <family val="2"/>
    </font>
    <font>
      <sz val="10"/>
      <name val="MS Serif"/>
      <family val="1"/>
    </font>
    <font>
      <sz val="10"/>
      <name val="Courier"/>
      <family val="3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10"/>
      <color indexed="24"/>
      <name val="Arial"/>
      <family val="2"/>
    </font>
    <font>
      <sz val="7"/>
      <name val="Small Fonts"/>
      <family val="2"/>
    </font>
    <font>
      <sz val="12"/>
      <name val="Arial"/>
      <family val="2"/>
    </font>
    <font>
      <sz val="8"/>
      <name val="Arial Narrow"/>
      <family val="2"/>
    </font>
    <font>
      <b/>
      <sz val="9"/>
      <name val="Bookman"/>
      <family val="1"/>
    </font>
    <font>
      <b/>
      <sz val="10"/>
      <name val="Arial"/>
      <family val="2"/>
    </font>
    <font>
      <sz val="10"/>
      <color rgb="FFFF0000"/>
      <name val="Arial"/>
      <family val="2"/>
    </font>
    <font>
      <sz val="11"/>
      <color theme="1"/>
      <name val="Arial Narrow"/>
      <family val="2"/>
    </font>
    <font>
      <b/>
      <sz val="11"/>
      <color theme="1"/>
      <name val="Calibri"/>
      <family val="2"/>
      <scheme val="minor"/>
    </font>
    <font>
      <sz val="12"/>
      <name val="Arial CE"/>
      <charset val="238"/>
    </font>
    <font>
      <sz val="9"/>
      <name val="Times New Roman"/>
      <family val="1"/>
    </font>
    <font>
      <sz val="7"/>
      <name val="Times New Roman"/>
      <family val="1"/>
    </font>
    <font>
      <sz val="10"/>
      <color indexed="8"/>
      <name val="Arial"/>
      <family val="2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10"/>
      <name val="Calibri"/>
      <family val="2"/>
    </font>
    <font>
      <sz val="10"/>
      <name val="Arial CE"/>
      <charset val="238"/>
    </font>
    <font>
      <b/>
      <sz val="10"/>
      <color theme="1"/>
      <name val="Verdana"/>
      <family val="2"/>
    </font>
    <font>
      <b/>
      <sz val="10"/>
      <color indexed="8"/>
      <name val="Verdana"/>
      <family val="2"/>
    </font>
    <font>
      <sz val="10"/>
      <color theme="1"/>
      <name val="Verdana"/>
      <family val="2"/>
    </font>
    <font>
      <sz val="11"/>
      <color indexed="8"/>
      <name val="Verdana"/>
      <family val="2"/>
    </font>
    <font>
      <sz val="10"/>
      <color indexed="8"/>
      <name val="Verdana"/>
      <family val="2"/>
    </font>
    <font>
      <b/>
      <sz val="11"/>
      <color indexed="62"/>
      <name val="Tahoma"/>
      <family val="2"/>
    </font>
    <font>
      <b/>
      <sz val="11"/>
      <color indexed="51"/>
      <name val="Tahoma"/>
      <family val="2"/>
    </font>
    <font>
      <b/>
      <u/>
      <sz val="12"/>
      <name val="Helv"/>
    </font>
    <font>
      <b/>
      <sz val="10"/>
      <name val="Times"/>
    </font>
    <font>
      <sz val="11"/>
      <name val="Tahoma"/>
      <family val="2"/>
    </font>
    <font>
      <sz val="12"/>
      <color indexed="12"/>
      <name val="Helv"/>
    </font>
    <font>
      <sz val="12"/>
      <color indexed="8"/>
      <name val="Arial"/>
      <family val="2"/>
    </font>
    <font>
      <sz val="9"/>
      <name val="Tms Rmn"/>
    </font>
    <font>
      <sz val="10"/>
      <color indexed="12"/>
      <name val="Arial Narrow"/>
      <family val="2"/>
    </font>
    <font>
      <b/>
      <sz val="18"/>
      <name val="Arial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10"/>
      <color indexed="12"/>
      <name val="Arial"/>
      <family val="2"/>
    </font>
    <font>
      <sz val="12"/>
      <name val="Tahoma"/>
      <family val="2"/>
    </font>
    <font>
      <b/>
      <sz val="18"/>
      <color indexed="24"/>
      <name val="Arial"/>
      <family val="2"/>
    </font>
    <font>
      <u/>
      <sz val="10"/>
      <color indexed="12"/>
      <name val="Arial"/>
      <family val="2"/>
    </font>
    <font>
      <sz val="10"/>
      <name val="Formata Regular"/>
    </font>
    <font>
      <sz val="10"/>
      <name val="Times New Roman"/>
      <family val="1"/>
    </font>
    <font>
      <sz val="10"/>
      <color indexed="22"/>
      <name val="Arial"/>
      <family val="2"/>
    </font>
    <font>
      <sz val="11"/>
      <color indexed="19"/>
      <name val="Calibri"/>
      <family val="2"/>
    </font>
    <font>
      <sz val="12"/>
      <name val="Times New Roman"/>
      <family val="1"/>
    </font>
    <font>
      <sz val="12"/>
      <name val="Courier"/>
      <family val="3"/>
    </font>
    <font>
      <b/>
      <i/>
      <sz val="8"/>
      <name val="Times"/>
    </font>
    <font>
      <sz val="6"/>
      <name val="Helv"/>
    </font>
    <font>
      <i/>
      <sz val="6"/>
      <name val="Helv"/>
    </font>
    <font>
      <b/>
      <i/>
      <sz val="8"/>
      <name val="Helv"/>
    </font>
    <font>
      <b/>
      <sz val="8"/>
      <name val="Times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8"/>
      <color indexed="62"/>
      <name val="Cambria"/>
      <family val="2"/>
    </font>
    <font>
      <b/>
      <sz val="12"/>
      <color indexed="62"/>
      <name val="Tahoma"/>
      <family val="2"/>
    </font>
    <font>
      <b/>
      <sz val="12"/>
      <color indexed="51"/>
      <name val="Tahoma"/>
      <family val="2"/>
    </font>
    <font>
      <b/>
      <sz val="18"/>
      <name val="Arial CE"/>
      <charset val="238"/>
    </font>
    <font>
      <b/>
      <sz val="12"/>
      <name val="Arial CE"/>
      <charset val="238"/>
    </font>
    <font>
      <sz val="11"/>
      <name val="ＭＳ 明朝"/>
      <family val="1"/>
      <charset val="128"/>
    </font>
    <font>
      <i/>
      <sz val="10"/>
      <name val="Arial"/>
      <family val="2"/>
    </font>
    <font>
      <i/>
      <vertAlign val="superscript"/>
      <sz val="10"/>
      <name val="Arial"/>
      <family val="2"/>
    </font>
    <font>
      <i/>
      <u/>
      <sz val="10"/>
      <name val="Arial"/>
      <family val="2"/>
    </font>
    <font>
      <vertAlign val="superscript"/>
      <sz val="10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rgb="FFFF0000"/>
      <name val="Arial"/>
      <family val="2"/>
    </font>
  </fonts>
  <fills count="5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125">
        <fgColor indexed="8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9"/>
      </patternFill>
    </fill>
    <fill>
      <patternFill patternType="solid">
        <fgColor rgb="FFCCCCCC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56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rgb="FFFFFFCC"/>
      </patternFill>
    </fill>
    <fill>
      <patternFill patternType="solid">
        <fgColor rgb="FFF0F0F0"/>
        <bgColor indexed="64"/>
      </patternFill>
    </fill>
    <fill>
      <patternFill patternType="solid">
        <fgColor theme="0" tint="-0.34998626667073579"/>
        <bgColor indexed="64"/>
      </patternFill>
    </fill>
  </fills>
  <borders count="6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double">
        <color indexed="10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medium">
        <color indexed="0"/>
      </right>
      <top/>
      <bottom/>
      <diagonal/>
    </border>
    <border>
      <left style="dotted">
        <color indexed="8"/>
      </left>
      <right style="dotted">
        <color indexed="8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2109">
    <xf numFmtId="0" fontId="0" fillId="0" borderId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165" fontId="2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165" fontId="53" fillId="0" borderId="0" applyFill="0" applyBorder="0" applyAlignment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1" fillId="0" borderId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166" fontId="4" fillId="0" borderId="0" applyFill="0" applyBorder="0" applyAlignment="0" applyProtection="0"/>
    <xf numFmtId="38" fontId="5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38" fontId="54" fillId="0" borderId="0" applyFont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6" fontId="55" fillId="0" borderId="0" applyFill="0" applyBorder="0" applyAlignment="0" applyProtection="0"/>
    <xf numFmtId="167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0" fontId="7" fillId="0" borderId="0"/>
    <xf numFmtId="0" fontId="8" fillId="0" borderId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17" fontId="56" fillId="0" borderId="0" applyFont="0" applyFill="0" applyBorder="0" applyAlignment="0" applyProtection="0"/>
    <xf numFmtId="0" fontId="7" fillId="0" borderId="0"/>
    <xf numFmtId="0" fontId="8" fillId="0" borderId="0"/>
    <xf numFmtId="0" fontId="10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57" fillId="0" borderId="0" applyNumberFormat="0" applyAlignment="0">
      <alignment horizontal="left"/>
    </xf>
    <xf numFmtId="0" fontId="11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0" fontId="58" fillId="0" borderId="0" applyNumberFormat="0" applyAlignment="0"/>
    <xf numFmtId="168" fontId="12" fillId="0" borderId="0"/>
    <xf numFmtId="168" fontId="13" fillId="0" borderId="0"/>
    <xf numFmtId="188" fontId="65" fillId="0" borderId="0" applyFill="0" applyBorder="0" applyAlignment="0" applyProtection="0"/>
    <xf numFmtId="169" fontId="5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69" fontId="54" fillId="0" borderId="0" applyFont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88" fontId="65" fillId="0" borderId="0" applyFill="0" applyBorder="0" applyAlignment="0" applyProtection="0"/>
    <xf numFmtId="170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4" fontId="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3" fillId="0" borderId="0"/>
    <xf numFmtId="0" fontId="6" fillId="0" borderId="0" applyNumberFormat="0" applyFont="0" applyFill="0" applyBorder="0" applyAlignment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14" fillId="0" borderId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15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62" fillId="0" borderId="0" applyNumberFormat="0" applyAlignment="0">
      <alignment horizontal="left"/>
    </xf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53" fillId="0" borderId="0"/>
    <xf numFmtId="171" fontId="2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0" fontId="16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3" fillId="0" borderId="0">
      <protection locked="0"/>
    </xf>
    <xf numFmtId="2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4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2" fontId="17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2" fontId="63" fillId="0" borderId="0" applyFont="0" applyFill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0" fontId="19" fillId="0" borderId="4" applyNumberFormat="0" applyAlignment="0" applyProtection="0">
      <alignment horizontal="left" vertical="center"/>
    </xf>
    <xf numFmtId="0" fontId="19" fillId="0" borderId="5">
      <alignment horizontal="left" vertical="center"/>
    </xf>
    <xf numFmtId="3" fontId="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5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172" fontId="20" fillId="24" borderId="0"/>
    <xf numFmtId="172" fontId="21" fillId="25" borderId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37" fontId="22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37" fontId="64" fillId="0" borderId="0"/>
    <xf numFmtId="0" fontId="58" fillId="0" borderId="0"/>
    <xf numFmtId="0" fontId="58" fillId="0" borderId="0"/>
    <xf numFmtId="179" fontId="2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179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5" fillId="0" borderId="0"/>
    <xf numFmtId="0" fontId="35" fillId="0" borderId="0"/>
    <xf numFmtId="0" fontId="53" fillId="0" borderId="0"/>
    <xf numFmtId="0" fontId="2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3" fillId="0" borderId="0"/>
    <xf numFmtId="0" fontId="33" fillId="0" borderId="0"/>
    <xf numFmtId="0" fontId="33" fillId="0" borderId="0"/>
    <xf numFmtId="0" fontId="20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0" fillId="0" borderId="0"/>
    <xf numFmtId="0" fontId="23" fillId="0" borderId="0"/>
    <xf numFmtId="0" fontId="2" fillId="0" borderId="0"/>
    <xf numFmtId="0" fontId="2" fillId="27" borderId="7" applyNumberFormat="0" applyFont="0" applyAlignment="0" applyProtection="0"/>
    <xf numFmtId="168" fontId="24" fillId="0" borderId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0" fontId="53" fillId="27" borderId="7" applyNumberFormat="0" applyFont="0" applyAlignment="0" applyProtection="0"/>
    <xf numFmtId="40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14" fontId="3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0" fontId="65" fillId="0" borderId="0" applyFill="0" applyBorder="0" applyAlignment="0" applyProtection="0"/>
    <xf numFmtId="10" fontId="2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5" fillId="0" borderId="0" applyFill="0" applyBorder="0" applyAlignment="0" applyProtection="0"/>
    <xf numFmtId="10" fontId="6" fillId="0" borderId="0" applyProtection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180" fontId="26" fillId="0" borderId="0"/>
    <xf numFmtId="0" fontId="3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2" fillId="0" borderId="8" applyNumberFormat="0" applyAlignment="0"/>
    <xf numFmtId="0" fontId="5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168" fontId="27" fillId="28" borderId="0"/>
    <xf numFmtId="181" fontId="28" fillId="0" borderId="0" applyNumberFormat="0" applyFill="0" applyBorder="0" applyAlignment="0" applyProtection="0">
      <alignment horizontal="left"/>
    </xf>
    <xf numFmtId="38" fontId="28" fillId="0" borderId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40" fontId="29" fillId="0" borderId="0" applyBorder="0">
      <alignment horizontal="right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68" fontId="30" fillId="0" borderId="0"/>
    <xf numFmtId="168" fontId="67" fillId="0" borderId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3" fontId="6" fillId="0" borderId="0" applyFont="0" applyFill="0" applyBorder="0" applyAlignment="0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3" fontId="56" fillId="0" borderId="0" applyFont="0" applyFill="0" applyBorder="0" applyAlignment="0">
      <protection locked="0"/>
    </xf>
    <xf numFmtId="3" fontId="56" fillId="0" borderId="0" applyFont="0" applyFill="0" applyBorder="0" applyAlignment="0">
      <protection locked="0"/>
    </xf>
    <xf numFmtId="3" fontId="56" fillId="0" borderId="0" applyFont="0" applyFill="0" applyBorder="0" applyAlignment="0">
      <protection locked="0"/>
    </xf>
    <xf numFmtId="3" fontId="56" fillId="0" borderId="0" applyFont="0" applyFill="0" applyBorder="0" applyAlignment="0">
      <protection locked="0"/>
    </xf>
    <xf numFmtId="3" fontId="56" fillId="0" borderId="0" applyFont="0" applyFill="0" applyBorder="0" applyAlignment="0">
      <protection locked="0"/>
    </xf>
    <xf numFmtId="0" fontId="60" fillId="0" borderId="13">
      <protection locked="0"/>
    </xf>
    <xf numFmtId="3" fontId="56" fillId="0" borderId="0" applyFont="0" applyFill="0" applyBorder="0" applyAlignment="0">
      <protection locked="0"/>
    </xf>
    <xf numFmtId="0" fontId="60" fillId="0" borderId="13">
      <protection locked="0"/>
    </xf>
    <xf numFmtId="3" fontId="56" fillId="0" borderId="0" applyFont="0" applyFill="0" applyBorder="0" applyAlignment="0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60" fillId="0" borderId="13">
      <protection locked="0"/>
    </xf>
    <xf numFmtId="0" fontId="1" fillId="0" borderId="0"/>
    <xf numFmtId="43" fontId="1" fillId="0" borderId="0" applyFont="0" applyFill="0" applyBorder="0" applyAlignment="0" applyProtection="0"/>
    <xf numFmtId="0" fontId="2" fillId="0" borderId="0"/>
    <xf numFmtId="10" fontId="72" fillId="32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3" fontId="73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4" fontId="73" fillId="0" borderId="0" applyFont="0" applyFill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2" fillId="2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2" fillId="3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2" fillId="4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2" fillId="6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35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35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3" borderId="0" applyNumberFormat="0" applyBorder="0" applyAlignment="0" applyProtection="0"/>
    <xf numFmtId="0" fontId="35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35" fillId="8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0" borderId="0" applyNumberFormat="0" applyFill="0" applyBorder="0" applyAlignment="0" applyProtection="0"/>
    <xf numFmtId="195" fontId="9" fillId="0" borderId="0" applyFont="0" applyFill="0" applyBorder="0" applyAlignment="0" applyProtection="0"/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2" fillId="0" borderId="0">
      <alignment horizontal="center" wrapText="1"/>
      <protection locked="0"/>
    </xf>
    <xf numFmtId="0" fontId="3" fillId="0" borderId="0">
      <alignment horizontal="center" wrapText="1"/>
      <protection locked="0"/>
    </xf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Protection="0">
      <alignment horizontal="right"/>
    </xf>
    <xf numFmtId="168" fontId="74" fillId="0" borderId="0" applyFill="0" applyBorder="0" applyProtection="0"/>
    <xf numFmtId="0" fontId="2" fillId="0" borderId="0"/>
    <xf numFmtId="1" fontId="75" fillId="0" borderId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76" fillId="0" borderId="0"/>
    <xf numFmtId="0" fontId="77" fillId="0" borderId="0">
      <alignment horizontal="right"/>
    </xf>
    <xf numFmtId="0" fontId="78" fillId="0" borderId="0"/>
    <xf numFmtId="0" fontId="79" fillId="0" borderId="0"/>
    <xf numFmtId="0" fontId="80" fillId="0" borderId="0"/>
    <xf numFmtId="0" fontId="81" fillId="0" borderId="19" applyNumberFormat="0" applyAlignment="0"/>
    <xf numFmtId="0" fontId="82" fillId="0" borderId="0" applyAlignment="0">
      <alignment horizontal="left"/>
    </xf>
    <xf numFmtId="0" fontId="82" fillId="0" borderId="0">
      <alignment horizontal="right"/>
    </xf>
    <xf numFmtId="196" fontId="82" fillId="0" borderId="0">
      <alignment horizontal="right"/>
    </xf>
    <xf numFmtId="183" fontId="83" fillId="0" borderId="0">
      <alignment horizontal="right"/>
    </xf>
    <xf numFmtId="0" fontId="84" fillId="0" borderId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5" fontId="2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78" fontId="2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15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5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9" fontId="2" fillId="0" borderId="0" applyFill="0" applyBorder="0" applyAlignment="0"/>
    <xf numFmtId="165" fontId="2" fillId="0" borderId="0" applyFill="0" applyBorder="0" applyAlignment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87" fillId="33" borderId="1" applyNumberFormat="0" applyAlignment="0" applyProtection="0"/>
    <xf numFmtId="0" fontId="38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2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38" fillId="16" borderId="1" applyNumberForma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0"/>
    <xf numFmtId="197" fontId="88" fillId="0" borderId="0" applyFont="0" applyFill="0" applyBorder="0" applyAlignment="0" applyProtection="0"/>
    <xf numFmtId="198" fontId="88" fillId="0" borderId="0" applyFont="0" applyFill="0" applyBorder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2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0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2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88" fillId="0" borderId="21" applyNumberFormat="0" applyFont="0" applyFill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39" fillId="17" borderId="2" applyNumberFormat="0" applyAlignment="0" applyProtection="0"/>
    <xf numFmtId="0" fontId="89" fillId="34" borderId="6">
      <alignment horizontal="left" vertical="top" indent="1"/>
    </xf>
    <xf numFmtId="0" fontId="90" fillId="29" borderId="6">
      <alignment horizontal="center" vertical="center"/>
    </xf>
    <xf numFmtId="0" fontId="91" fillId="0" borderId="6">
      <alignment horizontal="left" vertical="top" indent="1"/>
    </xf>
    <xf numFmtId="0" fontId="2" fillId="29" borderId="0">
      <alignment vertical="center"/>
    </xf>
    <xf numFmtId="0" fontId="92" fillId="29" borderId="6">
      <alignment horizontal="left" vertical="center" indent="1"/>
    </xf>
    <xf numFmtId="0" fontId="93" fillId="29" borderId="6">
      <alignment horizontal="left" vertical="center" indent="1"/>
    </xf>
    <xf numFmtId="0" fontId="94" fillId="0" borderId="0">
      <alignment horizontal="center" vertical="center"/>
    </xf>
    <xf numFmtId="0" fontId="95" fillId="0" borderId="22">
      <alignment horizontal="center" vertical="center"/>
    </xf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5" fillId="0" borderId="0" applyFont="0" applyFill="0" applyBorder="0" applyAlignment="0" applyProtection="0"/>
    <xf numFmtId="38" fontId="5" fillId="0" borderId="0" applyFont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4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166" fontId="4" fillId="0" borderId="0" applyFill="0" applyBorder="0" applyAlignment="0" applyProtection="0"/>
    <xf numFmtId="199" fontId="2" fillId="0" borderId="0" applyFont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200" fontId="2" fillId="0" borderId="0" applyFont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166" fontId="4" fillId="0" borderId="0" applyFill="0" applyBorder="0" applyAlignment="0" applyProtection="0"/>
    <xf numFmtId="0" fontId="7" fillId="0" borderId="0"/>
    <xf numFmtId="0" fontId="7" fillId="0" borderId="0"/>
    <xf numFmtId="0" fontId="8" fillId="0" borderId="0"/>
    <xf numFmtId="0" fontId="8" fillId="0" borderId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17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7" fillId="0" borderId="0"/>
    <xf numFmtId="0" fontId="7" fillId="0" borderId="0"/>
    <xf numFmtId="0" fontId="8" fillId="0" borderId="0"/>
    <xf numFmtId="0" fontId="8" fillId="0" borderId="0"/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10" fillId="0" borderId="0" applyNumberFormat="0" applyAlignment="0">
      <alignment horizontal="left"/>
    </xf>
    <xf numFmtId="0" fontId="10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10" fillId="0" borderId="0" applyNumberFormat="0" applyAlignment="0">
      <alignment horizontal="left"/>
    </xf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11" fillId="0" borderId="0" applyNumberFormat="0" applyAlignment="0"/>
    <xf numFmtId="0" fontId="11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2" fillId="0" borderId="0" applyNumberFormat="0" applyAlignment="0"/>
    <xf numFmtId="0" fontId="11" fillId="0" borderId="0" applyNumberFormat="0" applyAlignment="0"/>
    <xf numFmtId="0" fontId="96" fillId="28" borderId="23"/>
    <xf numFmtId="168" fontId="12" fillId="0" borderId="0"/>
    <xf numFmtId="168" fontId="12" fillId="0" borderId="0"/>
    <xf numFmtId="0" fontId="97" fillId="0" borderId="0"/>
    <xf numFmtId="168" fontId="13" fillId="0" borderId="0"/>
    <xf numFmtId="168" fontId="13" fillId="0" borderId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1" fontId="9" fillId="0" borderId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" fontId="98" fillId="0" borderId="0">
      <alignment horizontal="center"/>
    </xf>
    <xf numFmtId="0" fontId="88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6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6" fillId="0" borderId="0" applyProtection="0"/>
    <xf numFmtId="0" fontId="16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15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15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15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15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15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15" fillId="0" borderId="0"/>
    <xf numFmtId="0" fontId="2" fillId="0" borderId="24"/>
    <xf numFmtId="0" fontId="2" fillId="0" borderId="24"/>
    <xf numFmtId="0" fontId="15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0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2" fillId="0" borderId="24"/>
    <xf numFmtId="0" fontId="99" fillId="0" borderId="24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2" fillId="0" borderId="0"/>
    <xf numFmtId="203" fontId="101" fillId="0" borderId="0"/>
    <xf numFmtId="204" fontId="102" fillId="0" borderId="25" applyFont="0" applyFill="0" applyBorder="0" applyAlignment="0" applyProtection="0">
      <alignment horizontal="right" vertical="center"/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4" fillId="0" borderId="0" applyProtection="0"/>
    <xf numFmtId="0" fontId="14" fillId="0" borderId="0" applyProtection="0"/>
    <xf numFmtId="0" fontId="14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14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14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2" fillId="0" borderId="0" applyProtection="0"/>
    <xf numFmtId="0" fontId="14" fillId="0" borderId="0" applyProtection="0"/>
    <xf numFmtId="0" fontId="61" fillId="0" borderId="0">
      <protection locked="0"/>
    </xf>
    <xf numFmtId="0" fontId="61" fillId="0" borderId="0">
      <protection locked="0"/>
    </xf>
    <xf numFmtId="0" fontId="61" fillId="0" borderId="0">
      <protection locked="0"/>
    </xf>
    <xf numFmtId="0" fontId="10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5" fillId="35" borderId="0" applyNumberFormat="0" applyBorder="0" applyAlignment="0" applyProtection="0"/>
    <xf numFmtId="0" fontId="105" fillId="36" borderId="0" applyNumberFormat="0" applyBorder="0" applyAlignment="0" applyProtection="0"/>
    <xf numFmtId="0" fontId="105" fillId="37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36" fillId="39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18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6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5" fillId="41" borderId="0" applyNumberFormat="0" applyBorder="0" applyAlignment="0" applyProtection="0"/>
    <xf numFmtId="0" fontId="35" fillId="44" borderId="0" applyNumberFormat="0" applyBorder="0" applyAlignment="0" applyProtection="0"/>
    <xf numFmtId="0" fontId="36" fillId="42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36" fillId="11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0" fontId="35" fillId="38" borderId="0" applyNumberFormat="0" applyBorder="0" applyAlignment="0" applyProtection="0"/>
    <xf numFmtId="0" fontId="35" fillId="42" borderId="0" applyNumberFormat="0" applyBorder="0" applyAlignment="0" applyProtection="0"/>
    <xf numFmtId="0" fontId="36" fillId="42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3" borderId="0" applyNumberFormat="0" applyBorder="0" applyAlignment="0" applyProtection="0"/>
    <xf numFmtId="0" fontId="35" fillId="46" borderId="0" applyNumberFormat="0" applyBorder="0" applyAlignment="0" applyProtection="0"/>
    <xf numFmtId="0" fontId="35" fillId="38" borderId="0" applyNumberFormat="0" applyBorder="0" applyAlignment="0" applyProtection="0"/>
    <xf numFmtId="0" fontId="36" fillId="39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4" borderId="0" applyNumberFormat="0" applyBorder="0" applyAlignment="0" applyProtection="0"/>
    <xf numFmtId="0" fontId="35" fillId="41" borderId="0" applyNumberFormat="0" applyBorder="0" applyAlignment="0" applyProtection="0"/>
    <xf numFmtId="0" fontId="35" fillId="47" borderId="0" applyNumberFormat="0" applyBorder="0" applyAlignment="0" applyProtection="0"/>
    <xf numFmtId="0" fontId="36" fillId="4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36" fillId="19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15" fillId="0" borderId="0" applyNumberFormat="0" applyAlignment="0">
      <alignment horizontal="left"/>
    </xf>
    <xf numFmtId="0" fontId="15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15" fillId="0" borderId="0" applyNumberFormat="0" applyAlignment="0">
      <alignment horizontal="left"/>
    </xf>
    <xf numFmtId="0" fontId="2" fillId="7" borderId="1" applyNumberFormat="0" applyAlignment="0" applyProtection="0"/>
    <xf numFmtId="0" fontId="2" fillId="7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26" borderId="1" applyNumberFormat="0" applyAlignment="0" applyProtection="0"/>
    <xf numFmtId="0" fontId="4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15" fillId="0" borderId="0" applyFont="0" applyFill="0" applyBorder="0" applyAlignment="0" applyProtection="0"/>
    <xf numFmtId="208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16" fillId="0" borderId="0">
      <protection locked="0"/>
    </xf>
    <xf numFmtId="0" fontId="6" fillId="0" borderId="0" applyNumberFormat="0" applyFill="0" applyBorder="0" applyAlignment="0" applyProtection="0"/>
    <xf numFmtId="1" fontId="98" fillId="0" borderId="0">
      <alignment horizontal="center"/>
    </xf>
    <xf numFmtId="209" fontId="98" fillId="0" borderId="0" applyFont="0">
      <alignment horizontal="center"/>
    </xf>
    <xf numFmtId="15" fontId="2" fillId="0" borderId="6" applyFill="0" applyBorder="0" applyProtection="0">
      <alignment horizontal="center" wrapText="1" shrinkToFit="1"/>
    </xf>
    <xf numFmtId="14" fontId="106" fillId="0" borderId="0" applyFill="0" applyBorder="0" applyProtection="0">
      <alignment horizontal="center"/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2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6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2" fillId="0" borderId="0" applyProtection="0"/>
    <xf numFmtId="2" fontId="6" fillId="0" borderId="0" applyProtection="0"/>
    <xf numFmtId="0" fontId="16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4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6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2" fillId="0" borderId="0" applyProtection="0"/>
    <xf numFmtId="4" fontId="6" fillId="0" borderId="0" applyProtection="0"/>
    <xf numFmtId="0" fontId="16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4" fontId="72" fillId="32" borderId="0" applyFont="0" applyFill="0" applyBorder="0" applyAlignment="0" applyProtection="0"/>
    <xf numFmtId="3" fontId="88" fillId="0" borderId="0"/>
    <xf numFmtId="3" fontId="88" fillId="0" borderId="0" applyFont="0" applyFill="0" applyBorder="0" applyAlignment="0" applyProtection="0"/>
    <xf numFmtId="166" fontId="88" fillId="0" borderId="0"/>
    <xf numFmtId="166" fontId="88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17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17" fillId="0" borderId="0" applyFont="0" applyFill="0" applyBorder="0" applyAlignment="0" applyProtection="0"/>
    <xf numFmtId="0" fontId="107" fillId="0" borderId="0" applyFont="0" applyAlignment="0">
      <alignment vertical="center"/>
    </xf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38" fontId="18" fillId="22" borderId="0" applyNumberFormat="0" applyBorder="0" applyAlignment="0" applyProtection="0"/>
    <xf numFmtId="38" fontId="18" fillId="22" borderId="0" applyNumberFormat="0" applyBorder="0" applyAlignment="0" applyProtection="0"/>
    <xf numFmtId="0" fontId="19" fillId="0" borderId="4" applyNumberFormat="0" applyAlignment="0" applyProtection="0">
      <alignment horizontal="left" vertical="center"/>
    </xf>
    <xf numFmtId="0" fontId="19" fillId="0" borderId="4" applyNumberFormat="0" applyAlignment="0" applyProtection="0">
      <alignment horizontal="left" vertical="center"/>
    </xf>
    <xf numFmtId="0" fontId="19" fillId="0" borderId="5">
      <alignment horizontal="left" vertical="center"/>
    </xf>
    <xf numFmtId="0" fontId="19" fillId="0" borderId="5">
      <alignment horizontal="left" vertical="center"/>
    </xf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50" fillId="0" borderId="10" applyNumberFormat="0" applyFill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51" fillId="0" borderId="11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44" fillId="5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4" fillId="3" borderId="0" applyNumberFormat="0" applyBorder="0" applyAlignment="0" applyProtection="0"/>
    <xf numFmtId="0" fontId="42" fillId="7" borderId="1" applyNumberFormat="0" applyAlignment="0" applyProtection="0"/>
    <xf numFmtId="10" fontId="18" fillId="23" borderId="6" applyNumberFormat="0" applyBorder="0" applyAlignment="0" applyProtection="0"/>
    <xf numFmtId="10" fontId="18" fillId="23" borderId="6" applyNumberFormat="0" applyBorder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0" fontId="42" fillId="7" borderId="1" applyNumberFormat="0" applyAlignment="0" applyProtection="0"/>
    <xf numFmtId="172" fontId="20" fillId="24" borderId="0"/>
    <xf numFmtId="172" fontId="20" fillId="24" borderId="0"/>
    <xf numFmtId="0" fontId="42" fillId="7" borderId="1" applyNumberFormat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0" fontId="40" fillId="0" borderId="3" applyNumberFormat="0" applyFill="0" applyAlignment="0" applyProtection="0"/>
    <xf numFmtId="172" fontId="21" fillId="25" borderId="0"/>
    <xf numFmtId="172" fontId="21" fillId="25" borderId="0"/>
    <xf numFmtId="210" fontId="72" fillId="32" borderId="0" applyFont="0" applyFill="0" applyBorder="0" applyAlignment="0" applyProtection="0"/>
    <xf numFmtId="211" fontId="88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99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213" fontId="75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10" fillId="0" borderId="0" applyFont="0" applyFill="0" applyBorder="0" applyAlignment="0" applyProtection="0"/>
    <xf numFmtId="199" fontId="110" fillId="0" borderId="0" applyFont="0" applyFill="0" applyBorder="0" applyAlignment="0" applyProtection="0"/>
    <xf numFmtId="199" fontId="110" fillId="0" borderId="0" applyFont="0" applyFill="0" applyBorder="0" applyAlignment="0" applyProtection="0"/>
    <xf numFmtId="199" fontId="110" fillId="0" borderId="0" applyFont="0" applyFill="0" applyBorder="0" applyAlignment="0" applyProtection="0"/>
    <xf numFmtId="199" fontId="110" fillId="0" borderId="0" applyFont="0" applyFill="0" applyBorder="0" applyAlignment="0" applyProtection="0"/>
    <xf numFmtId="184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199" fontId="110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15" fillId="0" borderId="0" applyFont="0" applyFill="0" applyBorder="0" applyAlignment="0" applyProtection="0"/>
    <xf numFmtId="199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9" fontId="1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1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110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110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9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99" fontId="35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2" fillId="0" borderId="0" applyFont="0" applyFill="0" applyBorder="0" applyAlignment="0" applyProtection="0"/>
    <xf numFmtId="217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9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15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2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200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8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9" fontId="1" fillId="0" borderId="0" applyFont="0" applyFill="0" applyBorder="0" applyAlignment="0" applyProtection="0"/>
    <xf numFmtId="18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05" fontId="111" fillId="0" borderId="0" applyFont="0" applyFill="0" applyBorder="0" applyAlignment="0" applyProtection="0"/>
    <xf numFmtId="220" fontId="111" fillId="0" borderId="0" applyFill="0" applyBorder="0" applyAlignment="0" applyProtection="0"/>
    <xf numFmtId="205" fontId="111" fillId="0" borderId="0" applyFont="0" applyFill="0" applyBorder="0" applyAlignment="0" applyProtection="0"/>
    <xf numFmtId="221" fontId="102" fillId="0" borderId="25" applyFont="0" applyFill="0" applyBorder="0" applyAlignment="0" applyProtection="0">
      <alignment horizontal="right" vertical="center"/>
      <protection locked="0"/>
    </xf>
    <xf numFmtId="222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78" fontId="6" fillId="0" borderId="0" applyProtection="0"/>
    <xf numFmtId="178" fontId="6" fillId="0" borderId="0" applyProtection="0"/>
    <xf numFmtId="178" fontId="6" fillId="0" borderId="0" applyProtection="0"/>
    <xf numFmtId="178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178" fontId="6" fillId="0" borderId="0" applyProtection="0"/>
    <xf numFmtId="178" fontId="6" fillId="0" borderId="0" applyProtection="0"/>
    <xf numFmtId="178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92" fontId="6" fillId="0" borderId="0" applyProtection="0"/>
    <xf numFmtId="178" fontId="6" fillId="0" borderId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6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2" fillId="0" borderId="0" applyProtection="0"/>
    <xf numFmtId="178" fontId="6" fillId="0" borderId="0" applyProtection="0"/>
    <xf numFmtId="0" fontId="16" fillId="0" borderId="0">
      <protection locked="0"/>
    </xf>
    <xf numFmtId="0" fontId="16" fillId="0" borderId="0">
      <protection locked="0"/>
    </xf>
    <xf numFmtId="0" fontId="16" fillId="0" borderId="0">
      <protection locked="0"/>
    </xf>
    <xf numFmtId="202" fontId="11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113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2" fillId="0" borderId="0"/>
    <xf numFmtId="37" fontId="2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9" fontId="2" fillId="0" borderId="0"/>
    <xf numFmtId="179" fontId="2" fillId="0" borderId="0"/>
    <xf numFmtId="179" fontId="15" fillId="0" borderId="0"/>
    <xf numFmtId="179" fontId="15" fillId="0" borderId="0"/>
    <xf numFmtId="179" fontId="2" fillId="0" borderId="0"/>
    <xf numFmtId="179" fontId="2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2" fillId="0" borderId="0"/>
    <xf numFmtId="179" fontId="15" fillId="0" borderId="0"/>
    <xf numFmtId="179" fontId="15" fillId="0" borderId="0"/>
    <xf numFmtId="179" fontId="15" fillId="0" borderId="0"/>
    <xf numFmtId="179" fontId="15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179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9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190" fontId="114" fillId="0" borderId="0"/>
    <xf numFmtId="190" fontId="114" fillId="0" borderId="0"/>
    <xf numFmtId="190" fontId="11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39" fillId="0" borderId="0"/>
    <xf numFmtId="0" fontId="3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35" fillId="0" borderId="0"/>
    <xf numFmtId="0" fontId="11" fillId="0" borderId="0"/>
    <xf numFmtId="0" fontId="35" fillId="0" borderId="0"/>
    <xf numFmtId="0" fontId="11" fillId="0" borderId="0"/>
    <xf numFmtId="0" fontId="11" fillId="0" borderId="0"/>
    <xf numFmtId="0" fontId="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5" fillId="0" borderId="0"/>
    <xf numFmtId="0" fontId="11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11" fillId="0" borderId="0"/>
    <xf numFmtId="0" fontId="35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" fillId="0" borderId="0"/>
    <xf numFmtId="0" fontId="11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1" fillId="0" borderId="0"/>
    <xf numFmtId="0" fontId="35" fillId="0" borderId="0"/>
    <xf numFmtId="0" fontId="35" fillId="0" borderId="0"/>
    <xf numFmtId="0" fontId="111" fillId="0" borderId="0"/>
    <xf numFmtId="0" fontId="35" fillId="0" borderId="0"/>
    <xf numFmtId="0" fontId="35" fillId="0" borderId="0"/>
    <xf numFmtId="0" fontId="111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35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35" fillId="0" borderId="0"/>
    <xf numFmtId="0" fontId="35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111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5" fillId="0" borderId="0"/>
    <xf numFmtId="0" fontId="1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75" fillId="0" borderId="0"/>
    <xf numFmtId="0" fontId="75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1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 applyNumberFormat="0" applyFill="0" applyBorder="0" applyAlignment="0" applyProtection="0"/>
    <xf numFmtId="0" fontId="2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168" fontId="115" fillId="0" borderId="0"/>
    <xf numFmtId="0" fontId="18" fillId="0" borderId="0" applyFill="0" applyBorder="0"/>
    <xf numFmtId="0" fontId="2" fillId="0" borderId="0" applyNumberFormat="0"/>
    <xf numFmtId="0" fontId="2" fillId="0" borderId="0" applyNumberFormat="0"/>
    <xf numFmtId="0" fontId="35" fillId="0" borderId="0"/>
    <xf numFmtId="0" fontId="35" fillId="0" borderId="0"/>
    <xf numFmtId="0" fontId="75" fillId="0" borderId="0"/>
    <xf numFmtId="0" fontId="75" fillId="0" borderId="0"/>
    <xf numFmtId="0" fontId="75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75" fillId="0" borderId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110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35" fillId="0" borderId="0"/>
    <xf numFmtId="0" fontId="35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/>
    <xf numFmtId="0" fontId="2" fillId="0" borderId="0" applyNumberFormat="0"/>
    <xf numFmtId="0" fontId="2" fillId="0" borderId="0" applyNumberFormat="0"/>
    <xf numFmtId="0" fontId="11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10" fillId="0" borderId="0"/>
    <xf numFmtId="0" fontId="110" fillId="0" borderId="0"/>
    <xf numFmtId="0" fontId="110" fillId="0" borderId="0"/>
    <xf numFmtId="0" fontId="11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8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2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3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35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2" fillId="0" borderId="0"/>
    <xf numFmtId="0" fontId="35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1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75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2" fillId="0" borderId="0"/>
    <xf numFmtId="0" fontId="2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168" fontId="11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1" fillId="0" borderId="0"/>
    <xf numFmtId="0" fontId="2" fillId="0" borderId="0"/>
    <xf numFmtId="0" fontId="2" fillId="0" borderId="0"/>
    <xf numFmtId="225" fontId="11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5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Border="0"/>
    <xf numFmtId="0" fontId="35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75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75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 applyNumberFormat="0" applyFill="0" applyBorder="0" applyAlignment="0" applyProtection="0"/>
    <xf numFmtId="0" fontId="2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35" fillId="0" borderId="0"/>
    <xf numFmtId="0" fontId="35" fillId="0" borderId="0"/>
    <xf numFmtId="0" fontId="35" fillId="0" borderId="0"/>
    <xf numFmtId="0" fontId="1" fillId="0" borderId="0" applyNumberFormat="0" applyFill="0" applyBorder="0" applyAlignment="0" applyProtection="0"/>
    <xf numFmtId="0" fontId="2" fillId="0" borderId="0"/>
    <xf numFmtId="0" fontId="2" fillId="0" borderId="0"/>
    <xf numFmtId="0" fontId="70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2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1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35" fillId="0" borderId="0"/>
    <xf numFmtId="0" fontId="35" fillId="0" borderId="0"/>
    <xf numFmtId="0" fontId="2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8" fillId="0" borderId="0"/>
    <xf numFmtId="0" fontId="116" fillId="0" borderId="0"/>
    <xf numFmtId="168" fontId="24" fillId="0" borderId="0"/>
    <xf numFmtId="168" fontId="24" fillId="0" borderId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9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0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0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0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35" fillId="27" borderId="7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0" fontId="1" fillId="48" borderId="26" applyNumberFormat="0" applyFont="0" applyAlignment="0" applyProtection="0"/>
    <xf numFmtId="0" fontId="2" fillId="27" borderId="7" applyNumberFormat="0" applyFont="0" applyAlignment="0" applyProtection="0"/>
    <xf numFmtId="0" fontId="2" fillId="27" borderId="7" applyNumberFormat="0" applyFont="0" applyAlignment="0" applyProtection="0"/>
    <xf numFmtId="191" fontId="114" fillId="0" borderId="0" applyFont="0" applyFill="0" applyBorder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4" fontId="117" fillId="0" borderId="15" applyBorder="0"/>
    <xf numFmtId="3" fontId="117" fillId="0" borderId="15" applyBorder="0"/>
    <xf numFmtId="0" fontId="118" fillId="0" borderId="15" applyBorder="0">
      <alignment horizontal="center"/>
    </xf>
    <xf numFmtId="0" fontId="118" fillId="0" borderId="0"/>
    <xf numFmtId="0" fontId="119" fillId="0" borderId="15" applyBorder="0"/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2" fillId="0" borderId="0">
      <alignment horizontal="center" wrapText="1"/>
      <protection locked="0"/>
    </xf>
    <xf numFmtId="14" fontId="3" fillId="0" borderId="0">
      <alignment horizontal="center" wrapText="1"/>
      <protection locked="0"/>
    </xf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2" fillId="0" borderId="0" applyFont="0" applyFill="0" applyBorder="0" applyAlignment="0" applyProtection="0"/>
    <xf numFmtId="10" fontId="9" fillId="0" borderId="0" applyFill="0" applyBorder="0" applyAlignment="0" applyProtection="0"/>
    <xf numFmtId="9" fontId="2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226" fontId="9" fillId="0" borderId="0" applyFill="0" applyBorder="0" applyAlignment="0" applyProtection="0"/>
    <xf numFmtId="2" fontId="8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6" fillId="0" borderId="0" applyProtection="0"/>
    <xf numFmtId="10" fontId="6" fillId="0" borderId="0" applyProtection="0"/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6" fillId="0" borderId="0" applyProtection="0"/>
    <xf numFmtId="10" fontId="2" fillId="0" borderId="0" applyProtection="0"/>
    <xf numFmtId="10" fontId="6" fillId="0" borderId="0" applyProtection="0"/>
    <xf numFmtId="10" fontId="6" fillId="0" borderId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10" fontId="2" fillId="0" borderId="0" applyProtection="0"/>
    <xf numFmtId="0" fontId="16" fillId="0" borderId="0">
      <protection locked="0"/>
    </xf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6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5" fillId="0" borderId="0"/>
    <xf numFmtId="9" fontId="75" fillId="0" borderId="0"/>
    <xf numFmtId="9" fontId="75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5" fillId="0" borderId="0"/>
    <xf numFmtId="9" fontId="75" fillId="0" borderId="0"/>
    <xf numFmtId="9" fontId="75" fillId="0" borderId="0"/>
    <xf numFmtId="9" fontId="75" fillId="0" borderId="0"/>
    <xf numFmtId="9" fontId="75" fillId="0" borderId="0"/>
    <xf numFmtId="9" fontId="75" fillId="0" borderId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75" fillId="0" borderId="0"/>
    <xf numFmtId="9" fontId="75" fillId="0" borderId="0"/>
    <xf numFmtId="9" fontId="75" fillId="0" borderId="0"/>
    <xf numFmtId="9" fontId="75" fillId="0" borderId="0"/>
    <xf numFmtId="9" fontId="75" fillId="0" borderId="0"/>
    <xf numFmtId="9" fontId="75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180" fontId="26" fillId="0" borderId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3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2" fillId="0" borderId="8" applyNumberFormat="0" applyAlignment="0"/>
    <xf numFmtId="0" fontId="3" fillId="0" borderId="8" applyNumberFormat="0" applyAlignment="0"/>
    <xf numFmtId="0" fontId="3" fillId="0" borderId="8" applyNumberFormat="0" applyAlignment="0"/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5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2" fillId="0" borderId="0" applyNumberFormat="0" applyFont="0" applyFill="0" applyBorder="0" applyAlignment="0" applyProtection="0">
      <alignment horizontal="left"/>
    </xf>
    <xf numFmtId="0" fontId="5" fillId="0" borderId="0" applyNumberFormat="0" applyFont="0" applyFill="0" applyBorder="0" applyAlignment="0" applyProtection="0">
      <alignment horizontal="left"/>
    </xf>
    <xf numFmtId="4" fontId="16" fillId="0" borderId="0">
      <protection locked="0"/>
    </xf>
    <xf numFmtId="3" fontId="112" fillId="0" borderId="0" applyFont="0" applyFill="0" applyBorder="0" applyAlignment="0" applyProtection="0"/>
    <xf numFmtId="0" fontId="120" fillId="28" borderId="0"/>
    <xf numFmtId="168" fontId="27" fillId="28" borderId="0"/>
    <xf numFmtId="168" fontId="27" fillId="28" borderId="0"/>
    <xf numFmtId="168" fontId="120" fillId="28" borderId="0"/>
    <xf numFmtId="168" fontId="26" fillId="0" borderId="0" applyNumberFormat="0" applyFill="0" applyBorder="0" applyAlignment="0"/>
    <xf numFmtId="168" fontId="101" fillId="0" borderId="0" applyNumberFormat="0" applyFill="0" applyBorder="0" applyAlignment="0"/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181" fontId="28" fillId="0" borderId="0" applyNumberFormat="0" applyFill="0" applyBorder="0" applyAlignment="0" applyProtection="0">
      <alignment horizontal="left"/>
    </xf>
    <xf numFmtId="181" fontId="28" fillId="0" borderId="0" applyNumberFormat="0" applyFill="0" applyBorder="0" applyAlignment="0" applyProtection="0">
      <alignment horizontal="left"/>
    </xf>
    <xf numFmtId="181" fontId="28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228" fontId="2" fillId="0" borderId="0" applyNumberFormat="0" applyFill="0" applyBorder="0" applyAlignment="0" applyProtection="0">
      <alignment horizontal="left"/>
    </xf>
    <xf numFmtId="0" fontId="2" fillId="0" borderId="0" applyNumberFormat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38" fontId="28" fillId="0" borderId="0"/>
    <xf numFmtId="0" fontId="2" fillId="16" borderId="9" applyNumberFormat="0" applyAlignment="0" applyProtection="0"/>
    <xf numFmtId="0" fontId="2" fillId="16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33" borderId="9" applyNumberFormat="0" applyAlignment="0" applyProtection="0"/>
    <xf numFmtId="0" fontId="46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2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0" fontId="46" fillId="16" borderId="9" applyNumberFormat="0" applyAlignment="0" applyProtection="0"/>
    <xf numFmtId="229" fontId="2" fillId="0" borderId="0" applyFill="0" applyBorder="0" applyAlignment="0" applyProtection="0">
      <alignment wrapText="1"/>
    </xf>
    <xf numFmtId="0" fontId="2" fillId="0" borderId="0" applyNumberFormat="0" applyFill="0" applyBorder="0" applyProtection="0">
      <alignment horizontal="right" wrapText="1"/>
    </xf>
    <xf numFmtId="0" fontId="19" fillId="0" borderId="0" applyNumberFormat="0" applyFill="0" applyBorder="0">
      <alignment horizontal="center" wrapText="1"/>
    </xf>
    <xf numFmtId="0" fontId="68" fillId="0" borderId="0" applyNumberFormat="0" applyFill="0" applyBorder="0">
      <alignment horizontal="center" wrapText="1"/>
    </xf>
    <xf numFmtId="40" fontId="29" fillId="0" borderId="0" applyBorder="0">
      <alignment horizontal="right"/>
    </xf>
    <xf numFmtId="0" fontId="68" fillId="49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0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67" fillId="0" borderId="0"/>
    <xf numFmtId="168" fontId="67" fillId="0" borderId="0"/>
    <xf numFmtId="168" fontId="67" fillId="0" borderId="0"/>
    <xf numFmtId="168" fontId="67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67" fillId="0" borderId="0"/>
    <xf numFmtId="168" fontId="120" fillId="0" borderId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50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2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50" fillId="0" borderId="10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122" fillId="0" borderId="28" applyNumberFormat="0" applyFill="0" applyAlignment="0" applyProtection="0"/>
    <xf numFmtId="0" fontId="51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2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51" fillId="0" borderId="11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41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2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4" fillId="0" borderId="0">
      <alignment horizontal="center"/>
    </xf>
    <xf numFmtId="0" fontId="123" fillId="0" borderId="0" applyNumberFormat="0" applyFill="0" applyBorder="0" applyAlignment="0" applyProtection="0"/>
    <xf numFmtId="0" fontId="125" fillId="0" borderId="0">
      <alignment horizontal="center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6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5" fillId="0" borderId="32" applyNumberFormat="0" applyFill="0" applyAlignment="0" applyProtection="0"/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2" applyNumberFormat="0" applyFill="0" applyAlignment="0" applyProtection="0"/>
    <xf numFmtId="0" fontId="71" fillId="0" borderId="30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5" fillId="0" borderId="32" applyNumberFormat="0" applyFill="0" applyAlignment="0" applyProtection="0"/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0" fontId="16" fillId="0" borderId="13">
      <protection locked="0"/>
    </xf>
    <xf numFmtId="0" fontId="16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5" fillId="0" borderId="32" applyNumberFormat="0" applyFill="0" applyAlignment="0" applyProtection="0"/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3" fontId="2" fillId="0" borderId="0" applyFont="0" applyFill="0" applyBorder="0" applyAlignment="0">
      <protection locked="0"/>
    </xf>
    <xf numFmtId="0" fontId="16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105" fillId="0" borderId="32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3" fontId="6" fillId="0" borderId="0" applyFont="0" applyFill="0" applyBorder="0" applyAlignment="0">
      <protection locked="0"/>
    </xf>
    <xf numFmtId="0" fontId="105" fillId="0" borderId="32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105" fillId="0" borderId="32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105" fillId="0" borderId="32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105" fillId="0" borderId="32" applyNumberFormat="0" applyFill="0" applyAlignment="0" applyProtection="0"/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0" fontId="2" fillId="0" borderId="13">
      <protection locked="0"/>
    </xf>
    <xf numFmtId="230" fontId="102" fillId="0" borderId="25" applyFont="0" applyFill="0" applyBorder="0" applyAlignment="0" applyProtection="0">
      <alignment horizontal="right" vertical="center"/>
      <protection locked="0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40" fontId="128" fillId="0" borderId="0" applyFont="0" applyFill="0" applyBorder="0" applyAlignment="0" applyProtection="0"/>
    <xf numFmtId="38" fontId="128" fillId="0" borderId="0" applyFont="0" applyFill="0" applyBorder="0" applyAlignment="0" applyProtection="0"/>
    <xf numFmtId="0" fontId="128" fillId="0" borderId="0"/>
    <xf numFmtId="231" fontId="128" fillId="0" borderId="0" applyFont="0" applyFill="0" applyBorder="0" applyAlignment="0" applyProtection="0"/>
    <xf numFmtId="232" fontId="128" fillId="0" borderId="0" applyFont="0" applyFill="0" applyBorder="0" applyAlignment="0" applyProtection="0"/>
    <xf numFmtId="0" fontId="2" fillId="0" borderId="0"/>
    <xf numFmtId="0" fontId="2" fillId="0" borderId="0"/>
  </cellStyleXfs>
  <cellXfs count="584">
    <xf numFmtId="0" fontId="0" fillId="0" borderId="0" xfId="0"/>
    <xf numFmtId="3" fontId="2" fillId="29" borderId="0" xfId="0" applyNumberFormat="1" applyFont="1" applyFill="1" applyBorder="1"/>
    <xf numFmtId="183" fontId="2" fillId="30" borderId="0" xfId="0" applyNumberFormat="1" applyFont="1" applyFill="1" applyBorder="1"/>
    <xf numFmtId="0" fontId="68" fillId="0" borderId="0" xfId="12108" applyFont="1"/>
    <xf numFmtId="0" fontId="68" fillId="29" borderId="36" xfId="12108" applyFont="1" applyFill="1" applyBorder="1"/>
    <xf numFmtId="183" fontId="68" fillId="29" borderId="36" xfId="12108" applyNumberFormat="1" applyFont="1" applyFill="1" applyBorder="1" applyAlignment="1">
      <alignment horizontal="center"/>
    </xf>
    <xf numFmtId="183" fontId="68" fillId="29" borderId="37" xfId="12108" applyNumberFormat="1" applyFont="1" applyFill="1" applyBorder="1" applyAlignment="1">
      <alignment horizontal="center"/>
    </xf>
    <xf numFmtId="183" fontId="68" fillId="29" borderId="0" xfId="12108" applyNumberFormat="1" applyFont="1" applyFill="1" applyBorder="1" applyAlignment="1">
      <alignment horizontal="center"/>
    </xf>
    <xf numFmtId="183" fontId="68" fillId="29" borderId="38" xfId="12108" applyNumberFormat="1" applyFont="1" applyFill="1" applyBorder="1" applyAlignment="1">
      <alignment horizontal="center"/>
    </xf>
    <xf numFmtId="0" fontId="68" fillId="29" borderId="37" xfId="12108" applyFont="1" applyFill="1" applyBorder="1"/>
    <xf numFmtId="183" fontId="68" fillId="0" borderId="36" xfId="12108" applyNumberFormat="1" applyFont="1" applyFill="1" applyBorder="1" applyAlignment="1">
      <alignment horizontal="center"/>
    </xf>
    <xf numFmtId="0" fontId="68" fillId="0" borderId="0" xfId="12108" applyFont="1" applyFill="1" applyBorder="1" applyAlignment="1">
      <alignment horizontal="center"/>
    </xf>
    <xf numFmtId="183" fontId="68" fillId="0" borderId="37" xfId="12108" applyNumberFormat="1" applyFont="1" applyFill="1" applyBorder="1" applyAlignment="1">
      <alignment horizontal="center"/>
    </xf>
    <xf numFmtId="183" fontId="68" fillId="0" borderId="0" xfId="12108" applyNumberFormat="1" applyFont="1" applyFill="1" applyBorder="1" applyAlignment="1">
      <alignment horizontal="center"/>
    </xf>
    <xf numFmtId="183" fontId="68" fillId="0" borderId="38" xfId="12108" applyNumberFormat="1" applyFont="1" applyFill="1" applyBorder="1" applyAlignment="1">
      <alignment horizontal="center"/>
    </xf>
    <xf numFmtId="0" fontId="68" fillId="29" borderId="38" xfId="12108" applyFont="1" applyFill="1" applyBorder="1"/>
    <xf numFmtId="183" fontId="68" fillId="0" borderId="0" xfId="12108" applyNumberFormat="1" applyFont="1" applyFill="1" applyBorder="1"/>
    <xf numFmtId="0" fontId="68" fillId="0" borderId="0" xfId="12108" applyFont="1" applyFill="1" applyBorder="1"/>
    <xf numFmtId="183" fontId="68" fillId="31" borderId="17" xfId="12108" applyNumberFormat="1" applyFont="1" applyFill="1" applyBorder="1" applyAlignment="1">
      <alignment horizontal="center" vertical="center"/>
    </xf>
    <xf numFmtId="183" fontId="68" fillId="31" borderId="4" xfId="12108" applyNumberFormat="1" applyFont="1" applyFill="1" applyBorder="1" applyAlignment="1">
      <alignment horizontal="center" vertical="center"/>
    </xf>
    <xf numFmtId="183" fontId="68" fillId="31" borderId="18" xfId="12108" applyNumberFormat="1" applyFont="1" applyFill="1" applyBorder="1" applyAlignment="1">
      <alignment horizontal="center" vertical="center" wrapText="1"/>
    </xf>
    <xf numFmtId="0" fontId="68" fillId="31" borderId="42" xfId="12108" applyFont="1" applyFill="1" applyBorder="1"/>
    <xf numFmtId="49" fontId="68" fillId="31" borderId="42" xfId="12108" applyNumberFormat="1" applyFont="1" applyFill="1" applyBorder="1" applyAlignment="1">
      <alignment vertical="center"/>
    </xf>
    <xf numFmtId="0" fontId="68" fillId="31" borderId="36" xfId="12108" applyFont="1" applyFill="1" applyBorder="1"/>
    <xf numFmtId="0" fontId="68" fillId="31" borderId="33" xfId="12108" applyFont="1" applyFill="1" applyBorder="1"/>
    <xf numFmtId="0" fontId="2" fillId="29" borderId="0" xfId="1084" applyFont="1" applyFill="1"/>
    <xf numFmtId="0" fontId="2" fillId="29" borderId="14" xfId="1084" applyFont="1" applyFill="1" applyBorder="1"/>
    <xf numFmtId="0" fontId="2" fillId="29" borderId="0" xfId="1084" applyFont="1" applyFill="1" applyBorder="1"/>
    <xf numFmtId="182" fontId="68" fillId="0" borderId="0" xfId="975" applyNumberFormat="1" applyFont="1" applyFill="1" applyBorder="1" applyAlignment="1">
      <alignment horizontal="center"/>
    </xf>
    <xf numFmtId="186" fontId="68" fillId="30" borderId="0" xfId="975" applyNumberFormat="1" applyFont="1" applyFill="1" applyBorder="1" applyAlignment="1">
      <alignment horizontal="center"/>
    </xf>
    <xf numFmtId="182" fontId="2" fillId="0" borderId="0" xfId="975" applyNumberFormat="1" applyFont="1" applyFill="1" applyBorder="1" applyAlignment="1">
      <alignment horizontal="center"/>
    </xf>
    <xf numFmtId="186" fontId="2" fillId="30" borderId="0" xfId="975" applyNumberFormat="1" applyFont="1" applyFill="1" applyBorder="1" applyAlignment="1">
      <alignment horizontal="center"/>
    </xf>
    <xf numFmtId="182" fontId="2" fillId="0" borderId="0" xfId="1084" applyNumberFormat="1" applyFont="1" applyFill="1" applyBorder="1" applyAlignment="1">
      <alignment horizontal="center"/>
    </xf>
    <xf numFmtId="186" fontId="2" fillId="30" borderId="0" xfId="1084" applyNumberFormat="1" applyFont="1" applyFill="1" applyBorder="1" applyAlignment="1">
      <alignment horizontal="center"/>
    </xf>
    <xf numFmtId="182" fontId="2" fillId="29" borderId="0" xfId="1084" applyNumberFormat="1" applyFont="1" applyFill="1"/>
    <xf numFmtId="182" fontId="2" fillId="30" borderId="0" xfId="975" applyNumberFormat="1" applyFont="1" applyFill="1" applyBorder="1" applyAlignment="1">
      <alignment horizontal="center"/>
    </xf>
    <xf numFmtId="182" fontId="129" fillId="30" borderId="0" xfId="975" applyNumberFormat="1" applyFont="1" applyFill="1" applyBorder="1" applyAlignment="1">
      <alignment horizontal="center"/>
    </xf>
    <xf numFmtId="0" fontId="129" fillId="29" borderId="0" xfId="1084" applyFont="1" applyFill="1"/>
    <xf numFmtId="182" fontId="68" fillId="30" borderId="0" xfId="975" applyNumberFormat="1" applyFont="1" applyFill="1" applyBorder="1" applyAlignment="1">
      <alignment horizontal="center"/>
    </xf>
    <xf numFmtId="0" fontId="2" fillId="30" borderId="0" xfId="1084" applyFont="1" applyFill="1"/>
    <xf numFmtId="1" fontId="2" fillId="29" borderId="0" xfId="1076" applyNumberFormat="1" applyFont="1" applyFill="1" applyBorder="1" applyAlignment="1">
      <alignment horizontal="left" indent="3"/>
    </xf>
    <xf numFmtId="1" fontId="2" fillId="29" borderId="0" xfId="1076" applyNumberFormat="1" applyFont="1" applyFill="1" applyBorder="1"/>
    <xf numFmtId="187" fontId="2" fillId="29" borderId="0" xfId="1084" applyNumberFormat="1" applyFont="1" applyFill="1"/>
    <xf numFmtId="0" fontId="2" fillId="0" borderId="0" xfId="0" applyFont="1"/>
    <xf numFmtId="186" fontId="129" fillId="30" borderId="0" xfId="975" applyNumberFormat="1" applyFont="1" applyFill="1" applyBorder="1" applyAlignment="1">
      <alignment horizontal="center"/>
    </xf>
    <xf numFmtId="0" fontId="129" fillId="29" borderId="0" xfId="1083" applyFont="1" applyFill="1"/>
    <xf numFmtId="0" fontId="131" fillId="29" borderId="0" xfId="1083" applyFont="1" applyFill="1" applyBorder="1"/>
    <xf numFmtId="182" fontId="129" fillId="29" borderId="0" xfId="1083" applyNumberFormat="1" applyFont="1" applyFill="1"/>
    <xf numFmtId="0" fontId="129" fillId="30" borderId="0" xfId="1083" applyFont="1" applyFill="1"/>
    <xf numFmtId="0" fontId="2" fillId="29" borderId="0" xfId="1083" applyFont="1" applyFill="1"/>
    <xf numFmtId="0" fontId="2" fillId="30" borderId="0" xfId="1083" applyFont="1" applyFill="1"/>
    <xf numFmtId="0" fontId="2" fillId="29" borderId="0" xfId="1083" applyFont="1" applyFill="1" applyBorder="1"/>
    <xf numFmtId="0" fontId="2" fillId="29" borderId="0" xfId="1083" applyFont="1" applyFill="1" applyAlignment="1">
      <alignment horizontal="center"/>
    </xf>
    <xf numFmtId="3" fontId="68" fillId="29" borderId="0" xfId="975" applyNumberFormat="1" applyFont="1" applyFill="1" applyBorder="1" applyAlignment="1">
      <alignment horizontal="center"/>
    </xf>
    <xf numFmtId="3" fontId="2" fillId="29" borderId="0" xfId="975" applyNumberFormat="1" applyFont="1" applyFill="1" applyBorder="1" applyAlignment="1">
      <alignment horizontal="center"/>
    </xf>
    <xf numFmtId="0" fontId="68" fillId="29" borderId="0" xfId="1083" applyFont="1" applyFill="1" applyBorder="1"/>
    <xf numFmtId="0" fontId="68" fillId="30" borderId="0" xfId="1083" applyFont="1" applyFill="1"/>
    <xf numFmtId="0" fontId="68" fillId="29" borderId="0" xfId="1083" applyFont="1" applyFill="1"/>
    <xf numFmtId="3" fontId="129" fillId="29" borderId="0" xfId="975" applyNumberFormat="1" applyFont="1" applyFill="1" applyBorder="1" applyAlignment="1">
      <alignment horizontal="center"/>
    </xf>
    <xf numFmtId="3" fontId="2" fillId="29" borderId="0" xfId="1083" applyNumberFormat="1" applyFont="1" applyFill="1" applyBorder="1" applyAlignment="1">
      <alignment horizontal="center"/>
    </xf>
    <xf numFmtId="182" fontId="2" fillId="29" borderId="0" xfId="975" applyNumberFormat="1" applyFont="1" applyFill="1" applyBorder="1" applyAlignment="1">
      <alignment horizontal="center"/>
    </xf>
    <xf numFmtId="0" fontId="2" fillId="29" borderId="0" xfId="1083" applyFont="1" applyFill="1" applyAlignment="1">
      <alignment horizontal="left"/>
    </xf>
    <xf numFmtId="0" fontId="2" fillId="29" borderId="0" xfId="1083" applyFont="1" applyFill="1" applyBorder="1" applyAlignment="1">
      <alignment horizontal="left"/>
    </xf>
    <xf numFmtId="2" fontId="2" fillId="29" borderId="0" xfId="1085" applyNumberFormat="1" applyFont="1" applyFill="1" applyBorder="1" applyAlignment="1">
      <alignment horizontal="left"/>
    </xf>
    <xf numFmtId="0" fontId="2" fillId="29" borderId="0" xfId="0" applyFont="1" applyFill="1"/>
    <xf numFmtId="0" fontId="2" fillId="29" borderId="22" xfId="1084" applyFont="1" applyFill="1" applyBorder="1"/>
    <xf numFmtId="0" fontId="2" fillId="30" borderId="22" xfId="1084" applyFont="1" applyFill="1" applyBorder="1"/>
    <xf numFmtId="0" fontId="2" fillId="29" borderId="51" xfId="1084" applyFont="1" applyFill="1" applyBorder="1"/>
    <xf numFmtId="182" fontId="131" fillId="29" borderId="0" xfId="0" applyNumberFormat="1" applyFont="1" applyFill="1"/>
    <xf numFmtId="0" fontId="2" fillId="29" borderId="0" xfId="1081" applyFont="1" applyFill="1"/>
    <xf numFmtId="0" fontId="2" fillId="29" borderId="0" xfId="1081" applyFont="1" applyFill="1" applyBorder="1"/>
    <xf numFmtId="182" fontId="68" fillId="29" borderId="0" xfId="975" applyNumberFormat="1" applyFont="1" applyFill="1" applyBorder="1" applyAlignment="1">
      <alignment horizontal="center"/>
    </xf>
    <xf numFmtId="183" fontId="68" fillId="30" borderId="0" xfId="975" applyNumberFormat="1" applyFont="1" applyFill="1" applyBorder="1" applyAlignment="1">
      <alignment horizontal="center"/>
    </xf>
    <xf numFmtId="0" fontId="68" fillId="29" borderId="0" xfId="1081" applyFont="1" applyFill="1"/>
    <xf numFmtId="183" fontId="2" fillId="29" borderId="0" xfId="1081" applyNumberFormat="1" applyFont="1" applyFill="1"/>
    <xf numFmtId="233" fontId="2" fillId="29" borderId="0" xfId="1081" applyNumberFormat="1" applyFont="1" applyFill="1"/>
    <xf numFmtId="182" fontId="2" fillId="30" borderId="0" xfId="1081" applyNumberFormat="1" applyFont="1" applyFill="1" applyBorder="1" applyAlignment="1">
      <alignment horizontal="center"/>
    </xf>
    <xf numFmtId="183" fontId="2" fillId="30" borderId="0" xfId="1081" applyNumberFormat="1" applyFont="1" applyFill="1" applyBorder="1" applyAlignment="1">
      <alignment horizontal="center"/>
    </xf>
    <xf numFmtId="182" fontId="69" fillId="29" borderId="0" xfId="975" applyNumberFormat="1" applyFont="1" applyFill="1" applyBorder="1" applyAlignment="1">
      <alignment horizontal="center"/>
    </xf>
    <xf numFmtId="183" fontId="69" fillId="30" borderId="0" xfId="975" applyNumberFormat="1" applyFont="1" applyFill="1" applyBorder="1" applyAlignment="1">
      <alignment horizontal="center"/>
    </xf>
    <xf numFmtId="183" fontId="2" fillId="30" borderId="0" xfId="975" applyNumberFormat="1" applyFont="1" applyFill="1" applyBorder="1" applyAlignment="1">
      <alignment horizontal="center"/>
    </xf>
    <xf numFmtId="1" fontId="2" fillId="29" borderId="0" xfId="1076" applyNumberFormat="1" applyFont="1" applyFill="1" applyBorder="1" applyAlignment="1">
      <alignment horizontal="left"/>
    </xf>
    <xf numFmtId="0" fontId="2" fillId="29" borderId="0" xfId="1080" applyFont="1" applyFill="1"/>
    <xf numFmtId="0" fontId="68" fillId="29" borderId="0" xfId="1080" applyFont="1" applyFill="1"/>
    <xf numFmtId="0" fontId="2" fillId="29" borderId="0" xfId="1080" applyFont="1" applyFill="1" applyBorder="1"/>
    <xf numFmtId="0" fontId="2" fillId="0" borderId="0" xfId="12108" applyFont="1"/>
    <xf numFmtId="183" fontId="2" fillId="0" borderId="0" xfId="12108" applyNumberFormat="1" applyFont="1" applyAlignment="1">
      <alignment horizontal="center"/>
    </xf>
    <xf numFmtId="0" fontId="2" fillId="31" borderId="42" xfId="12108" applyFont="1" applyFill="1" applyBorder="1"/>
    <xf numFmtId="0" fontId="2" fillId="31" borderId="40" xfId="12108" applyFont="1" applyFill="1" applyBorder="1"/>
    <xf numFmtId="0" fontId="2" fillId="29" borderId="39" xfId="12108" applyFont="1" applyFill="1" applyBorder="1"/>
    <xf numFmtId="183" fontId="2" fillId="29" borderId="38" xfId="12108" applyNumberFormat="1" applyFont="1" applyFill="1" applyBorder="1" applyAlignment="1">
      <alignment horizontal="center"/>
    </xf>
    <xf numFmtId="183" fontId="2" fillId="29" borderId="0" xfId="12108" applyNumberFormat="1" applyFont="1" applyFill="1" applyBorder="1" applyAlignment="1">
      <alignment horizontal="center"/>
    </xf>
    <xf numFmtId="183" fontId="2" fillId="29" borderId="37" xfId="12108" applyNumberFormat="1" applyFont="1" applyFill="1" applyBorder="1" applyAlignment="1">
      <alignment horizontal="center"/>
    </xf>
    <xf numFmtId="183" fontId="2" fillId="29" borderId="36" xfId="12108" applyNumberFormat="1" applyFont="1" applyFill="1" applyBorder="1" applyAlignment="1">
      <alignment horizontal="center"/>
    </xf>
    <xf numFmtId="0" fontId="2" fillId="29" borderId="36" xfId="12108" applyFont="1" applyFill="1" applyBorder="1"/>
    <xf numFmtId="183" fontId="2" fillId="0" borderId="38" xfId="12108" applyNumberFormat="1" applyFont="1" applyFill="1" applyBorder="1" applyAlignment="1">
      <alignment horizontal="center"/>
    </xf>
    <xf numFmtId="183" fontId="2" fillId="0" borderId="0" xfId="12108" applyNumberFormat="1" applyFont="1" applyFill="1" applyBorder="1" applyAlignment="1">
      <alignment horizontal="center"/>
    </xf>
    <xf numFmtId="183" fontId="2" fillId="0" borderId="37" xfId="12108" applyNumberFormat="1" applyFont="1" applyFill="1" applyBorder="1" applyAlignment="1">
      <alignment horizontal="center"/>
    </xf>
    <xf numFmtId="183" fontId="2" fillId="0" borderId="36" xfId="12108" applyNumberFormat="1" applyFont="1" applyFill="1" applyBorder="1" applyAlignment="1">
      <alignment horizontal="center"/>
    </xf>
    <xf numFmtId="2" fontId="2" fillId="0" borderId="38" xfId="12108" applyNumberFormat="1" applyFont="1" applyFill="1" applyBorder="1" applyAlignment="1">
      <alignment horizontal="center"/>
    </xf>
    <xf numFmtId="2" fontId="2" fillId="0" borderId="0" xfId="12108" applyNumberFormat="1" applyFont="1" applyFill="1" applyBorder="1" applyAlignment="1">
      <alignment horizontal="center"/>
    </xf>
    <xf numFmtId="2" fontId="2" fillId="0" borderId="37" xfId="12108" applyNumberFormat="1" applyFont="1" applyFill="1" applyBorder="1" applyAlignment="1">
      <alignment horizontal="center"/>
    </xf>
    <xf numFmtId="2" fontId="2" fillId="0" borderId="36" xfId="12108" applyNumberFormat="1" applyFont="1" applyFill="1" applyBorder="1" applyAlignment="1">
      <alignment horizontal="center"/>
    </xf>
    <xf numFmtId="1" fontId="2" fillId="0" borderId="38" xfId="12108" applyNumberFormat="1" applyFont="1" applyFill="1" applyBorder="1" applyAlignment="1">
      <alignment horizontal="center"/>
    </xf>
    <xf numFmtId="1" fontId="2" fillId="0" borderId="0" xfId="12108" applyNumberFormat="1" applyFont="1" applyFill="1" applyBorder="1" applyAlignment="1">
      <alignment horizontal="center"/>
    </xf>
    <xf numFmtId="1" fontId="2" fillId="0" borderId="37" xfId="12108" applyNumberFormat="1" applyFont="1" applyFill="1" applyBorder="1" applyAlignment="1">
      <alignment horizontal="center"/>
    </xf>
    <xf numFmtId="1" fontId="2" fillId="0" borderId="36" xfId="12108" applyNumberFormat="1" applyFont="1" applyFill="1" applyBorder="1" applyAlignment="1">
      <alignment horizontal="center"/>
    </xf>
    <xf numFmtId="3" fontId="2" fillId="29" borderId="38" xfId="12108" applyNumberFormat="1" applyFont="1" applyFill="1" applyBorder="1" applyAlignment="1">
      <alignment horizontal="center"/>
    </xf>
    <xf numFmtId="3" fontId="2" fillId="29" borderId="0" xfId="12108" applyNumberFormat="1" applyFont="1" applyFill="1" applyBorder="1" applyAlignment="1">
      <alignment horizontal="center"/>
    </xf>
    <xf numFmtId="3" fontId="2" fillId="29" borderId="37" xfId="12108" applyNumberFormat="1" applyFont="1" applyFill="1" applyBorder="1" applyAlignment="1">
      <alignment horizontal="center"/>
    </xf>
    <xf numFmtId="3" fontId="2" fillId="29" borderId="36" xfId="12108" applyNumberFormat="1" applyFont="1" applyFill="1" applyBorder="1" applyAlignment="1">
      <alignment horizontal="center"/>
    </xf>
    <xf numFmtId="0" fontId="2" fillId="29" borderId="33" xfId="12108" applyFont="1" applyFill="1" applyBorder="1"/>
    <xf numFmtId="183" fontId="2" fillId="29" borderId="35" xfId="12108" applyNumberFormat="1" applyFont="1" applyFill="1" applyBorder="1" applyAlignment="1">
      <alignment horizontal="center"/>
    </xf>
    <xf numFmtId="183" fontId="2" fillId="29" borderId="22" xfId="12108" applyNumberFormat="1" applyFont="1" applyFill="1" applyBorder="1" applyAlignment="1">
      <alignment horizontal="center"/>
    </xf>
    <xf numFmtId="183" fontId="2" fillId="29" borderId="34" xfId="12108" applyNumberFormat="1" applyFont="1" applyFill="1" applyBorder="1" applyAlignment="1">
      <alignment horizontal="center"/>
    </xf>
    <xf numFmtId="183" fontId="2" fillId="29" borderId="33" xfId="12108" applyNumberFormat="1" applyFont="1" applyFill="1" applyBorder="1" applyAlignment="1">
      <alignment horizontal="center"/>
    </xf>
    <xf numFmtId="0" fontId="2" fillId="29" borderId="0" xfId="0" applyFont="1" applyFill="1" applyAlignment="1"/>
    <xf numFmtId="182" fontId="2" fillId="29" borderId="0" xfId="0" applyNumberFormat="1" applyFont="1" applyFill="1"/>
    <xf numFmtId="1" fontId="2" fillId="29" borderId="0" xfId="0" applyNumberFormat="1" applyFont="1" applyFill="1"/>
    <xf numFmtId="0" fontId="2" fillId="0" borderId="0" xfId="12108" applyFont="1" applyFill="1" applyBorder="1"/>
    <xf numFmtId="49" fontId="2" fillId="31" borderId="36" xfId="12108" applyNumberFormat="1" applyFont="1" applyFill="1" applyBorder="1" applyAlignment="1">
      <alignment horizontal="center" vertical="center"/>
    </xf>
    <xf numFmtId="49" fontId="2" fillId="31" borderId="33" xfId="12108" applyNumberFormat="1" applyFont="1" applyFill="1" applyBorder="1" applyAlignment="1">
      <alignment horizontal="center" vertical="center"/>
    </xf>
    <xf numFmtId="0" fontId="2" fillId="29" borderId="38" xfId="12108" applyFont="1" applyFill="1" applyBorder="1"/>
    <xf numFmtId="183" fontId="2" fillId="0" borderId="43" xfId="12108" applyNumberFormat="1" applyFont="1" applyFill="1" applyBorder="1"/>
    <xf numFmtId="183" fontId="2" fillId="0" borderId="45" xfId="12108" applyNumberFormat="1" applyFont="1" applyFill="1" applyBorder="1"/>
    <xf numFmtId="183" fontId="2" fillId="0" borderId="44" xfId="12108" applyNumberFormat="1" applyFont="1" applyFill="1" applyBorder="1"/>
    <xf numFmtId="183" fontId="2" fillId="0" borderId="0" xfId="12108" applyNumberFormat="1" applyFont="1" applyFill="1" applyBorder="1"/>
    <xf numFmtId="183" fontId="2" fillId="0" borderId="42" xfId="12108" applyNumberFormat="1" applyFont="1" applyFill="1" applyBorder="1"/>
    <xf numFmtId="0" fontId="2" fillId="29" borderId="37" xfId="12108" applyFont="1" applyFill="1" applyBorder="1"/>
    <xf numFmtId="0" fontId="2" fillId="29" borderId="35" xfId="12108" applyFont="1" applyFill="1" applyBorder="1"/>
    <xf numFmtId="183" fontId="2" fillId="0" borderId="35" xfId="12108" applyNumberFormat="1" applyFont="1" applyFill="1" applyBorder="1"/>
    <xf numFmtId="183" fontId="2" fillId="0" borderId="22" xfId="12108" applyNumberFormat="1" applyFont="1" applyFill="1" applyBorder="1"/>
    <xf numFmtId="183" fontId="2" fillId="0" borderId="34" xfId="12108" applyNumberFormat="1" applyFont="1" applyFill="1" applyBorder="1"/>
    <xf numFmtId="183" fontId="2" fillId="0" borderId="33" xfId="12108" applyNumberFormat="1" applyFont="1" applyFill="1" applyBorder="1"/>
    <xf numFmtId="0" fontId="2" fillId="29" borderId="34" xfId="12108" applyFont="1" applyFill="1" applyBorder="1"/>
    <xf numFmtId="183" fontId="2" fillId="0" borderId="0" xfId="12108" applyNumberFormat="1" applyFont="1"/>
    <xf numFmtId="0" fontId="2" fillId="0" borderId="0" xfId="12108" applyFont="1" applyAlignment="1">
      <alignment horizontal="center"/>
    </xf>
    <xf numFmtId="0" fontId="2" fillId="31" borderId="43" xfId="12108" applyFont="1" applyFill="1" applyBorder="1"/>
    <xf numFmtId="0" fontId="2" fillId="31" borderId="38" xfId="12108" applyFont="1" applyFill="1" applyBorder="1"/>
    <xf numFmtId="0" fontId="2" fillId="29" borderId="42" xfId="12108" applyFont="1" applyFill="1" applyBorder="1" applyAlignment="1">
      <alignment horizontal="center"/>
    </xf>
    <xf numFmtId="0" fontId="2" fillId="0" borderId="0" xfId="12108" applyFont="1" applyFill="1" applyBorder="1" applyAlignment="1">
      <alignment horizontal="center"/>
    </xf>
    <xf numFmtId="0" fontId="2" fillId="29" borderId="22" xfId="12108" applyFont="1" applyFill="1" applyBorder="1" applyAlignment="1">
      <alignment horizontal="center"/>
    </xf>
    <xf numFmtId="0" fontId="2" fillId="29" borderId="33" xfId="12108" applyFont="1" applyFill="1" applyBorder="1" applyAlignment="1">
      <alignment horizontal="center"/>
    </xf>
    <xf numFmtId="0" fontId="2" fillId="29" borderId="0" xfId="1075" applyFont="1" applyFill="1"/>
    <xf numFmtId="0" fontId="2" fillId="29" borderId="0" xfId="1075" applyFont="1" applyFill="1" applyAlignment="1">
      <alignment horizontal="center"/>
    </xf>
    <xf numFmtId="0" fontId="68" fillId="29" borderId="0" xfId="1075" applyNumberFormat="1" applyFont="1" applyFill="1" applyBorder="1"/>
    <xf numFmtId="0" fontId="2" fillId="30" borderId="0" xfId="1075" applyFont="1" applyFill="1" applyBorder="1"/>
    <xf numFmtId="0" fontId="2" fillId="29" borderId="14" xfId="1075" applyFont="1" applyFill="1" applyBorder="1" applyAlignment="1">
      <alignment horizontal="center"/>
    </xf>
    <xf numFmtId="182" fontId="68" fillId="29" borderId="0" xfId="0" applyNumberFormat="1" applyFont="1" applyFill="1" applyBorder="1" applyAlignment="1">
      <alignment horizontal="center"/>
    </xf>
    <xf numFmtId="182" fontId="2" fillId="30" borderId="0" xfId="1075" applyNumberFormat="1" applyFont="1" applyFill="1" applyBorder="1"/>
    <xf numFmtId="0" fontId="68" fillId="29" borderId="0" xfId="0" applyNumberFormat="1" applyFont="1" applyFill="1" applyBorder="1" applyAlignment="1">
      <alignment horizontal="center"/>
    </xf>
    <xf numFmtId="183" fontId="68" fillId="30" borderId="0" xfId="0" applyNumberFormat="1" applyFont="1" applyFill="1" applyBorder="1" applyAlignment="1">
      <alignment horizontal="center"/>
    </xf>
    <xf numFmtId="182" fontId="2" fillId="29" borderId="0" xfId="0" applyNumberFormat="1" applyFont="1" applyFill="1" applyBorder="1" applyAlignment="1">
      <alignment horizontal="center"/>
    </xf>
    <xf numFmtId="183" fontId="2" fillId="30" borderId="0" xfId="0" applyNumberFormat="1" applyFont="1" applyFill="1" applyBorder="1" applyAlignment="1">
      <alignment horizontal="center"/>
    </xf>
    <xf numFmtId="189" fontId="2" fillId="29" borderId="0" xfId="0" applyNumberFormat="1" applyFont="1" applyFill="1" applyBorder="1" applyAlignment="1">
      <alignment horizontal="center"/>
    </xf>
    <xf numFmtId="0" fontId="2" fillId="29" borderId="0" xfId="1075" applyFont="1" applyFill="1" applyBorder="1" applyAlignment="1">
      <alignment horizontal="center"/>
    </xf>
    <xf numFmtId="183" fontId="2" fillId="30" borderId="0" xfId="1075" applyNumberFormat="1" applyFont="1" applyFill="1" applyBorder="1" applyAlignment="1">
      <alignment horizontal="center"/>
    </xf>
    <xf numFmtId="0" fontId="2" fillId="29" borderId="0" xfId="1075" applyNumberFormat="1" applyFont="1" applyFill="1" applyBorder="1"/>
    <xf numFmtId="0" fontId="2" fillId="29" borderId="0" xfId="1075" applyFont="1" applyFill="1" applyAlignment="1" applyProtection="1">
      <alignment horizontal="left"/>
    </xf>
    <xf numFmtId="182" fontId="2" fillId="29" borderId="0" xfId="1075" applyNumberFormat="1" applyFont="1" applyFill="1" applyAlignment="1">
      <alignment horizontal="center"/>
    </xf>
    <xf numFmtId="183" fontId="2" fillId="29" borderId="0" xfId="1078" applyNumberFormat="1" applyFont="1" applyFill="1" applyBorder="1"/>
    <xf numFmtId="0" fontId="2" fillId="29" borderId="0" xfId="1077" applyFont="1" applyFill="1"/>
    <xf numFmtId="0" fontId="2" fillId="29" borderId="0" xfId="1077" applyFont="1" applyFill="1" applyAlignment="1">
      <alignment horizontal="right"/>
    </xf>
    <xf numFmtId="182" fontId="68" fillId="29" borderId="0" xfId="1082" applyNumberFormat="1" applyFont="1" applyFill="1" applyBorder="1" applyAlignment="1">
      <alignment horizontal="center"/>
    </xf>
    <xf numFmtId="183" fontId="68" fillId="30" borderId="0" xfId="1082" applyNumberFormat="1" applyFont="1" applyFill="1" applyBorder="1" applyAlignment="1">
      <alignment horizontal="center"/>
    </xf>
    <xf numFmtId="182" fontId="2" fillId="29" borderId="0" xfId="1077" applyNumberFormat="1" applyFont="1" applyFill="1"/>
    <xf numFmtId="182" fontId="2" fillId="29" borderId="0" xfId="1077" applyNumberFormat="1" applyFont="1" applyFill="1" applyBorder="1" applyAlignment="1">
      <alignment horizontal="center"/>
    </xf>
    <xf numFmtId="183" fontId="2" fillId="30" borderId="0" xfId="1077" applyNumberFormat="1" applyFont="1" applyFill="1" applyBorder="1" applyAlignment="1">
      <alignment horizontal="center"/>
    </xf>
    <xf numFmtId="182" fontId="2" fillId="29" borderId="0" xfId="1077" applyNumberFormat="1" applyFont="1" applyFill="1" applyBorder="1" applyAlignment="1" applyProtection="1">
      <alignment horizontal="center"/>
    </xf>
    <xf numFmtId="183" fontId="2" fillId="30" borderId="0" xfId="1077" applyNumberFormat="1" applyFont="1" applyFill="1" applyBorder="1" applyAlignment="1" applyProtection="1">
      <alignment horizontal="center"/>
    </xf>
    <xf numFmtId="0" fontId="2" fillId="29" borderId="0" xfId="1077" applyFont="1" applyFill="1" applyBorder="1"/>
    <xf numFmtId="3" fontId="68" fillId="29" borderId="0" xfId="0" applyNumberFormat="1" applyFont="1" applyFill="1" applyBorder="1" applyAlignment="1">
      <alignment horizontal="center"/>
    </xf>
    <xf numFmtId="0" fontId="68" fillId="29" borderId="0" xfId="12108" applyFont="1" applyFill="1"/>
    <xf numFmtId="3" fontId="2" fillId="29" borderId="0" xfId="0" applyNumberFormat="1" applyFont="1" applyFill="1" applyBorder="1" applyAlignment="1">
      <alignment horizontal="center"/>
    </xf>
    <xf numFmtId="0" fontId="2" fillId="29" borderId="0" xfId="12108" applyFont="1" applyFill="1"/>
    <xf numFmtId="0" fontId="2" fillId="29" borderId="0" xfId="12108" applyFont="1" applyFill="1" applyAlignment="1">
      <alignment horizontal="left" indent="2"/>
    </xf>
    <xf numFmtId="0" fontId="129" fillId="29" borderId="0" xfId="12108" applyFont="1" applyFill="1"/>
    <xf numFmtId="0" fontId="2" fillId="0" borderId="0" xfId="0" applyFont="1" applyFill="1"/>
    <xf numFmtId="182" fontId="68" fillId="29" borderId="0" xfId="12108" applyNumberFormat="1" applyFont="1" applyFill="1" applyBorder="1"/>
    <xf numFmtId="49" fontId="68" fillId="31" borderId="17" xfId="12108" applyNumberFormat="1" applyFont="1" applyFill="1" applyBorder="1" applyAlignment="1">
      <alignment horizontal="center" vertical="center" wrapText="1"/>
    </xf>
    <xf numFmtId="49" fontId="68" fillId="31" borderId="4" xfId="12108" applyNumberFormat="1" applyFont="1" applyFill="1" applyBorder="1" applyAlignment="1">
      <alignment horizontal="center" vertical="center" wrapText="1"/>
    </xf>
    <xf numFmtId="49" fontId="68" fillId="31" borderId="18" xfId="12108" applyNumberFormat="1" applyFont="1" applyFill="1" applyBorder="1" applyAlignment="1">
      <alignment horizontal="center" vertical="center" wrapText="1"/>
    </xf>
    <xf numFmtId="0" fontId="68" fillId="0" borderId="0" xfId="12108" applyFont="1" applyAlignment="1">
      <alignment horizontal="center"/>
    </xf>
    <xf numFmtId="0" fontId="2" fillId="0" borderId="0" xfId="1073" applyFont="1" applyFill="1" applyAlignment="1"/>
    <xf numFmtId="0" fontId="2" fillId="29" borderId="0" xfId="1072" applyFont="1" applyFill="1" applyAlignment="1"/>
    <xf numFmtId="0" fontId="2" fillId="29" borderId="0" xfId="1074" applyFont="1" applyFill="1" applyAlignment="1"/>
    <xf numFmtId="0" fontId="2" fillId="29" borderId="0" xfId="1081" applyFont="1" applyFill="1" applyAlignment="1"/>
    <xf numFmtId="0" fontId="68" fillId="29" borderId="0" xfId="1081" applyFont="1" applyFill="1" applyAlignment="1"/>
    <xf numFmtId="1" fontId="2" fillId="29" borderId="0" xfId="1084" applyNumberFormat="1" applyFont="1" applyFill="1" applyAlignment="1"/>
    <xf numFmtId="0" fontId="68" fillId="0" borderId="0" xfId="12108" applyFont="1" applyAlignment="1"/>
    <xf numFmtId="0" fontId="68" fillId="29" borderId="0" xfId="1073" applyFont="1" applyFill="1" applyAlignment="1"/>
    <xf numFmtId="1" fontId="68" fillId="29" borderId="0" xfId="1072" applyNumberFormat="1" applyFont="1" applyFill="1" applyAlignment="1"/>
    <xf numFmtId="0" fontId="68" fillId="29" borderId="0" xfId="1074" applyFont="1" applyFill="1" applyAlignment="1"/>
    <xf numFmtId="1" fontId="68" fillId="29" borderId="0" xfId="1084" applyNumberFormat="1" applyFont="1" applyFill="1" applyAlignment="1"/>
    <xf numFmtId="1" fontId="68" fillId="29" borderId="0" xfId="1084" applyNumberFormat="1" applyFont="1" applyFill="1" applyAlignment="1">
      <alignment horizontal="center"/>
    </xf>
    <xf numFmtId="0" fontId="2" fillId="29" borderId="0" xfId="12108" applyFont="1" applyFill="1" applyBorder="1" applyAlignment="1">
      <alignment horizontal="center" vertical="center" wrapText="1"/>
    </xf>
    <xf numFmtId="183" fontId="2" fillId="29" borderId="38" xfId="12108" applyNumberFormat="1" applyFont="1" applyFill="1" applyBorder="1" applyAlignment="1">
      <alignment horizontal="center" vertical="center" wrapText="1"/>
    </xf>
    <xf numFmtId="183" fontId="2" fillId="29" borderId="0" xfId="12108" applyNumberFormat="1" applyFont="1" applyFill="1" applyBorder="1" applyAlignment="1">
      <alignment horizontal="center" vertical="center" wrapText="1"/>
    </xf>
    <xf numFmtId="183" fontId="2" fillId="29" borderId="37" xfId="12108" applyNumberFormat="1" applyFont="1" applyFill="1" applyBorder="1" applyAlignment="1">
      <alignment horizontal="center" vertical="center" wrapText="1"/>
    </xf>
    <xf numFmtId="0" fontId="2" fillId="29" borderId="37" xfId="12108" applyFont="1" applyFill="1" applyBorder="1" applyAlignment="1">
      <alignment vertical="center" wrapText="1"/>
    </xf>
    <xf numFmtId="0" fontId="2" fillId="0" borderId="0" xfId="12108" applyFont="1" applyAlignment="1">
      <alignment vertical="center" wrapText="1"/>
    </xf>
    <xf numFmtId="0" fontId="2" fillId="29" borderId="39" xfId="12108" applyFont="1" applyFill="1" applyBorder="1" applyAlignment="1">
      <alignment vertical="center" wrapText="1"/>
    </xf>
    <xf numFmtId="0" fontId="68" fillId="31" borderId="22" xfId="12108" applyFont="1" applyFill="1" applyBorder="1" applyAlignment="1">
      <alignment horizontal="center" vertical="center" wrapText="1"/>
    </xf>
    <xf numFmtId="0" fontId="2" fillId="29" borderId="0" xfId="12108" applyFont="1" applyFill="1" applyBorder="1"/>
    <xf numFmtId="0" fontId="2" fillId="29" borderId="43" xfId="12108" applyFont="1" applyFill="1" applyBorder="1"/>
    <xf numFmtId="0" fontId="68" fillId="31" borderId="35" xfId="12108" applyFont="1" applyFill="1" applyBorder="1" applyAlignment="1">
      <alignment horizontal="center" vertical="center" wrapText="1"/>
    </xf>
    <xf numFmtId="0" fontId="68" fillId="31" borderId="34" xfId="12108" applyFont="1" applyFill="1" applyBorder="1" applyAlignment="1">
      <alignment horizontal="center" vertical="center" wrapText="1"/>
    </xf>
    <xf numFmtId="0" fontId="2" fillId="29" borderId="38" xfId="12108" applyFont="1" applyFill="1" applyBorder="1" applyAlignment="1">
      <alignment horizontal="center" vertical="center" wrapText="1"/>
    </xf>
    <xf numFmtId="0" fontId="2" fillId="29" borderId="37" xfId="12108" applyFont="1" applyFill="1" applyBorder="1" applyAlignment="1">
      <alignment horizontal="center" vertical="center" wrapText="1"/>
    </xf>
    <xf numFmtId="0" fontId="2" fillId="0" borderId="38" xfId="12108" applyFont="1" applyFill="1" applyBorder="1" applyAlignment="1">
      <alignment horizontal="center"/>
    </xf>
    <xf numFmtId="0" fontId="2" fillId="0" borderId="37" xfId="12108" applyFont="1" applyFill="1" applyBorder="1" applyAlignment="1">
      <alignment horizontal="center"/>
    </xf>
    <xf numFmtId="0" fontId="68" fillId="0" borderId="38" xfId="12108" applyFont="1" applyFill="1" applyBorder="1" applyAlignment="1">
      <alignment horizontal="center"/>
    </xf>
    <xf numFmtId="0" fontId="68" fillId="0" borderId="37" xfId="12108" applyFont="1" applyFill="1" applyBorder="1" applyAlignment="1">
      <alignment horizontal="center"/>
    </xf>
    <xf numFmtId="0" fontId="2" fillId="29" borderId="35" xfId="12108" applyFont="1" applyFill="1" applyBorder="1" applyAlignment="1">
      <alignment horizontal="center"/>
    </xf>
    <xf numFmtId="0" fontId="2" fillId="29" borderId="34" xfId="12108" applyFont="1" applyFill="1" applyBorder="1" applyAlignment="1">
      <alignment horizontal="center"/>
    </xf>
    <xf numFmtId="0" fontId="2" fillId="31" borderId="44" xfId="12108" applyFont="1" applyFill="1" applyBorder="1"/>
    <xf numFmtId="0" fontId="2" fillId="31" borderId="34" xfId="12108" applyFont="1" applyFill="1" applyBorder="1"/>
    <xf numFmtId="164" fontId="68" fillId="50" borderId="38" xfId="979" applyFont="1" applyFill="1" applyBorder="1" applyAlignment="1"/>
    <xf numFmtId="0" fontId="68" fillId="50" borderId="58" xfId="1078" applyFont="1" applyFill="1" applyBorder="1"/>
    <xf numFmtId="1" fontId="2" fillId="29" borderId="59" xfId="1084" applyNumberFormat="1" applyFont="1" applyFill="1" applyBorder="1"/>
    <xf numFmtId="1" fontId="68" fillId="29" borderId="38" xfId="1084" applyNumberFormat="1" applyFont="1" applyFill="1" applyBorder="1" applyAlignment="1">
      <alignment horizontal="left" indent="1"/>
    </xf>
    <xf numFmtId="1" fontId="2" fillId="29" borderId="38" xfId="1084" applyNumberFormat="1" applyFont="1" applyFill="1" applyBorder="1" applyAlignment="1">
      <alignment horizontal="left" indent="2"/>
    </xf>
    <xf numFmtId="1" fontId="2" fillId="29" borderId="38" xfId="1084" applyNumberFormat="1" applyFont="1" applyFill="1" applyBorder="1" applyAlignment="1">
      <alignment horizontal="left" indent="3"/>
    </xf>
    <xf numFmtId="1" fontId="2" fillId="29" borderId="38" xfId="1084" applyNumberFormat="1" applyFont="1" applyFill="1" applyBorder="1"/>
    <xf numFmtId="1" fontId="129" fillId="29" borderId="38" xfId="1084" applyNumberFormat="1" applyFont="1" applyFill="1" applyBorder="1" applyAlignment="1">
      <alignment horizontal="left" indent="3"/>
    </xf>
    <xf numFmtId="1" fontId="129" fillId="29" borderId="38" xfId="1084" applyNumberFormat="1" applyFont="1" applyFill="1" applyBorder="1" applyAlignment="1">
      <alignment horizontal="left" indent="4"/>
    </xf>
    <xf numFmtId="1" fontId="2" fillId="29" borderId="38" xfId="1084" applyNumberFormat="1" applyFont="1" applyFill="1" applyBorder="1" applyAlignment="1">
      <alignment horizontal="left" indent="4"/>
    </xf>
    <xf numFmtId="1" fontId="2" fillId="30" borderId="38" xfId="1084" applyNumberFormat="1" applyFont="1" applyFill="1" applyBorder="1" applyAlignment="1">
      <alignment horizontal="left" indent="1"/>
    </xf>
    <xf numFmtId="1" fontId="2" fillId="29" borderId="35" xfId="1076" applyNumberFormat="1" applyFont="1" applyFill="1" applyBorder="1" applyAlignment="1">
      <alignment horizontal="left" indent="3"/>
    </xf>
    <xf numFmtId="0" fontId="2" fillId="29" borderId="59" xfId="1084" applyFont="1" applyFill="1" applyBorder="1"/>
    <xf numFmtId="0" fontId="2" fillId="29" borderId="60" xfId="1084" applyFont="1" applyFill="1" applyBorder="1"/>
    <xf numFmtId="182" fontId="68" fillId="0" borderId="38" xfId="975" applyNumberFormat="1" applyFont="1" applyFill="1" applyBorder="1" applyAlignment="1">
      <alignment horizontal="center"/>
    </xf>
    <xf numFmtId="182" fontId="68" fillId="0" borderId="37" xfId="975" applyNumberFormat="1" applyFont="1" applyFill="1" applyBorder="1" applyAlignment="1">
      <alignment horizontal="center"/>
    </xf>
    <xf numFmtId="182" fontId="2" fillId="0" borderId="38" xfId="975" applyNumberFormat="1" applyFont="1" applyFill="1" applyBorder="1" applyAlignment="1">
      <alignment horizontal="center"/>
    </xf>
    <xf numFmtId="182" fontId="2" fillId="0" borderId="37" xfId="975" applyNumberFormat="1" applyFont="1" applyFill="1" applyBorder="1" applyAlignment="1">
      <alignment horizontal="center"/>
    </xf>
    <xf numFmtId="182" fontId="2" fillId="0" borderId="38" xfId="1084" applyNumberFormat="1" applyFont="1" applyFill="1" applyBorder="1" applyAlignment="1">
      <alignment horizontal="center"/>
    </xf>
    <xf numFmtId="182" fontId="2" fillId="0" borderId="37" xfId="1084" applyNumberFormat="1" applyFont="1" applyFill="1" applyBorder="1" applyAlignment="1">
      <alignment horizontal="center"/>
    </xf>
    <xf numFmtId="182" fontId="2" fillId="29" borderId="38" xfId="1084" applyNumberFormat="1" applyFont="1" applyFill="1" applyBorder="1" applyAlignment="1">
      <alignment horizontal="center"/>
    </xf>
    <xf numFmtId="182" fontId="2" fillId="30" borderId="37" xfId="975" applyNumberFormat="1" applyFont="1" applyFill="1" applyBorder="1" applyAlignment="1">
      <alignment horizontal="center"/>
    </xf>
    <xf numFmtId="182" fontId="129" fillId="30" borderId="38" xfId="975" applyNumberFormat="1" applyFont="1" applyFill="1" applyBorder="1" applyAlignment="1">
      <alignment horizontal="center"/>
    </xf>
    <xf numFmtId="182" fontId="129" fillId="30" borderId="37" xfId="975" applyNumberFormat="1" applyFont="1" applyFill="1" applyBorder="1" applyAlignment="1">
      <alignment horizontal="center"/>
    </xf>
    <xf numFmtId="182" fontId="2" fillId="30" borderId="38" xfId="975" applyNumberFormat="1" applyFont="1" applyFill="1" applyBorder="1" applyAlignment="1">
      <alignment horizontal="center"/>
    </xf>
    <xf numFmtId="182" fontId="68" fillId="30" borderId="38" xfId="975" applyNumberFormat="1" applyFont="1" applyFill="1" applyBorder="1" applyAlignment="1">
      <alignment horizontal="center"/>
    </xf>
    <xf numFmtId="182" fontId="68" fillId="30" borderId="37" xfId="975" applyNumberFormat="1" applyFont="1" applyFill="1" applyBorder="1" applyAlignment="1">
      <alignment horizontal="center"/>
    </xf>
    <xf numFmtId="0" fontId="2" fillId="29" borderId="35" xfId="1084" applyFont="1" applyFill="1" applyBorder="1"/>
    <xf numFmtId="0" fontId="2" fillId="29" borderId="34" xfId="1084" applyFont="1" applyFill="1" applyBorder="1"/>
    <xf numFmtId="0" fontId="2" fillId="29" borderId="39" xfId="1084" applyFont="1" applyFill="1" applyBorder="1"/>
    <xf numFmtId="182" fontId="68" fillId="0" borderId="36" xfId="975" applyNumberFormat="1" applyFont="1" applyFill="1" applyBorder="1" applyAlignment="1">
      <alignment horizontal="center"/>
    </xf>
    <xf numFmtId="182" fontId="2" fillId="0" borderId="36" xfId="975" applyNumberFormat="1" applyFont="1" applyFill="1" applyBorder="1" applyAlignment="1">
      <alignment horizontal="center"/>
    </xf>
    <xf numFmtId="182" fontId="68" fillId="30" borderId="36" xfId="975" applyNumberFormat="1" applyFont="1" applyFill="1" applyBorder="1" applyAlignment="1">
      <alignment horizontal="center"/>
    </xf>
    <xf numFmtId="182" fontId="2" fillId="30" borderId="36" xfId="975" applyNumberFormat="1" applyFont="1" applyFill="1" applyBorder="1" applyAlignment="1">
      <alignment horizontal="center"/>
    </xf>
    <xf numFmtId="182" fontId="129" fillId="30" borderId="36" xfId="975" applyNumberFormat="1" applyFont="1" applyFill="1" applyBorder="1" applyAlignment="1">
      <alignment horizontal="center"/>
    </xf>
    <xf numFmtId="0" fontId="2" fillId="30" borderId="33" xfId="1084" applyFont="1" applyFill="1" applyBorder="1"/>
    <xf numFmtId="0" fontId="2" fillId="29" borderId="37" xfId="1084" applyFont="1" applyFill="1" applyBorder="1"/>
    <xf numFmtId="1" fontId="68" fillId="29" borderId="37" xfId="1084" applyNumberFormat="1" applyFont="1" applyFill="1" applyBorder="1" applyAlignment="1">
      <alignment horizontal="left" indent="1"/>
    </xf>
    <xf numFmtId="1" fontId="2" fillId="0" borderId="37" xfId="1084" applyNumberFormat="1" applyFont="1" applyFill="1" applyBorder="1" applyAlignment="1">
      <alignment horizontal="left" indent="2"/>
    </xf>
    <xf numFmtId="1" fontId="2" fillId="0" borderId="37" xfId="1084" applyNumberFormat="1" applyFont="1" applyFill="1" applyBorder="1" applyAlignment="1">
      <alignment horizontal="left" indent="3"/>
    </xf>
    <xf numFmtId="1" fontId="2" fillId="0" borderId="37" xfId="1084" applyNumberFormat="1" applyFont="1" applyFill="1" applyBorder="1"/>
    <xf numFmtId="1" fontId="2" fillId="29" borderId="37" xfId="1084" applyNumberFormat="1" applyFont="1" applyFill="1" applyBorder="1" applyAlignment="1">
      <alignment horizontal="left" indent="2"/>
    </xf>
    <xf numFmtId="1" fontId="2" fillId="29" borderId="37" xfId="1084" applyNumberFormat="1" applyFont="1" applyFill="1" applyBorder="1" applyAlignment="1">
      <alignment horizontal="left" indent="3"/>
    </xf>
    <xf numFmtId="1" fontId="2" fillId="29" borderId="37" xfId="1084" applyNumberFormat="1" applyFont="1" applyFill="1" applyBorder="1"/>
    <xf numFmtId="1" fontId="129" fillId="29" borderId="37" xfId="1084" applyNumberFormat="1" applyFont="1" applyFill="1" applyBorder="1" applyAlignment="1">
      <alignment horizontal="left" indent="2"/>
    </xf>
    <xf numFmtId="1" fontId="129" fillId="29" borderId="37" xfId="1084" applyNumberFormat="1" applyFont="1" applyFill="1" applyBorder="1" applyAlignment="1">
      <alignment horizontal="left" indent="4"/>
    </xf>
    <xf numFmtId="1" fontId="2" fillId="29" borderId="37" xfId="1084" applyNumberFormat="1" applyFont="1" applyFill="1" applyBorder="1" applyAlignment="1">
      <alignment horizontal="left" indent="4"/>
    </xf>
    <xf numFmtId="1" fontId="2" fillId="30" borderId="37" xfId="1084" applyNumberFormat="1" applyFont="1" applyFill="1" applyBorder="1" applyAlignment="1">
      <alignment horizontal="left" indent="1"/>
    </xf>
    <xf numFmtId="0" fontId="2" fillId="29" borderId="64" xfId="1084" applyFont="1" applyFill="1" applyBorder="1"/>
    <xf numFmtId="186" fontId="68" fillId="30" borderId="38" xfId="975" applyNumberFormat="1" applyFont="1" applyFill="1" applyBorder="1" applyAlignment="1">
      <alignment horizontal="center"/>
    </xf>
    <xf numFmtId="166" fontId="68" fillId="29" borderId="48" xfId="0" applyNumberFormat="1" applyFont="1" applyFill="1" applyBorder="1" applyAlignment="1">
      <alignment horizontal="center"/>
    </xf>
    <xf numFmtId="186" fontId="2" fillId="30" borderId="38" xfId="975" applyNumberFormat="1" applyFont="1" applyFill="1" applyBorder="1" applyAlignment="1">
      <alignment horizontal="center"/>
    </xf>
    <xf numFmtId="166" fontId="2" fillId="29" borderId="48" xfId="0" applyNumberFormat="1" applyFont="1" applyFill="1" applyBorder="1" applyAlignment="1">
      <alignment horizontal="center"/>
    </xf>
    <xf numFmtId="186" fontId="2" fillId="30" borderId="38" xfId="1084" applyNumberFormat="1" applyFont="1" applyFill="1" applyBorder="1" applyAlignment="1">
      <alignment horizontal="center"/>
    </xf>
    <xf numFmtId="186" fontId="129" fillId="30" borderId="38" xfId="975" applyNumberFormat="1" applyFont="1" applyFill="1" applyBorder="1" applyAlignment="1">
      <alignment horizontal="center"/>
    </xf>
    <xf numFmtId="166" fontId="129" fillId="29" borderId="48" xfId="0" applyNumberFormat="1" applyFont="1" applyFill="1" applyBorder="1" applyAlignment="1">
      <alignment horizontal="center"/>
    </xf>
    <xf numFmtId="166" fontId="68" fillId="30" borderId="48" xfId="0" applyNumberFormat="1" applyFont="1" applyFill="1" applyBorder="1" applyAlignment="1">
      <alignment horizontal="center"/>
    </xf>
    <xf numFmtId="0" fontId="2" fillId="30" borderId="35" xfId="1084" applyFont="1" applyFill="1" applyBorder="1"/>
    <xf numFmtId="0" fontId="68" fillId="50" borderId="58" xfId="1078" applyFont="1" applyFill="1" applyBorder="1" applyAlignment="1">
      <alignment horizontal="center" vertical="center" wrapText="1"/>
    </xf>
    <xf numFmtId="0" fontId="68" fillId="50" borderId="15" xfId="1078" applyFont="1" applyFill="1" applyBorder="1" applyAlignment="1">
      <alignment horizontal="center" vertical="center" wrapText="1"/>
    </xf>
    <xf numFmtId="0" fontId="68" fillId="50" borderId="63" xfId="0" applyFont="1" applyFill="1" applyBorder="1" applyAlignment="1">
      <alignment horizontal="center" vertical="center" wrapText="1"/>
    </xf>
    <xf numFmtId="0" fontId="68" fillId="50" borderId="16" xfId="0" applyFont="1" applyFill="1" applyBorder="1" applyAlignment="1">
      <alignment horizontal="center" vertical="center" wrapText="1"/>
    </xf>
    <xf numFmtId="164" fontId="68" fillId="50" borderId="43" xfId="979" applyFont="1" applyFill="1" applyBorder="1" applyAlignment="1"/>
    <xf numFmtId="3" fontId="68" fillId="29" borderId="38" xfId="975" applyNumberFormat="1" applyFont="1" applyFill="1" applyBorder="1" applyAlignment="1">
      <alignment horizontal="center"/>
    </xf>
    <xf numFmtId="3" fontId="2" fillId="29" borderId="38" xfId="975" applyNumberFormat="1" applyFont="1" applyFill="1" applyBorder="1" applyAlignment="1">
      <alignment horizontal="center"/>
    </xf>
    <xf numFmtId="3" fontId="129" fillId="29" borderId="38" xfId="975" applyNumberFormat="1" applyFont="1" applyFill="1" applyBorder="1" applyAlignment="1">
      <alignment horizontal="center"/>
    </xf>
    <xf numFmtId="3" fontId="68" fillId="29" borderId="38" xfId="1083" applyNumberFormat="1" applyFont="1" applyFill="1" applyBorder="1" applyAlignment="1">
      <alignment horizontal="center"/>
    </xf>
    <xf numFmtId="3" fontId="68" fillId="29" borderId="0" xfId="1083" applyNumberFormat="1" applyFont="1" applyFill="1" applyBorder="1" applyAlignment="1">
      <alignment horizontal="center"/>
    </xf>
    <xf numFmtId="3" fontId="2" fillId="29" borderId="38" xfId="1083" applyNumberFormat="1" applyFont="1" applyFill="1" applyBorder="1" applyAlignment="1">
      <alignment horizontal="center"/>
    </xf>
    <xf numFmtId="182" fontId="2" fillId="29" borderId="38" xfId="975" applyNumberFormat="1" applyFont="1" applyFill="1" applyBorder="1" applyAlignment="1">
      <alignment horizontal="center"/>
    </xf>
    <xf numFmtId="182" fontId="68" fillId="29" borderId="35" xfId="1083" applyNumberFormat="1" applyFont="1" applyFill="1" applyBorder="1" applyAlignment="1">
      <alignment horizontal="right"/>
    </xf>
    <xf numFmtId="182" fontId="134" fillId="29" borderId="22" xfId="1083" applyNumberFormat="1" applyFont="1" applyFill="1" applyBorder="1" applyAlignment="1">
      <alignment horizontal="right"/>
    </xf>
    <xf numFmtId="0" fontId="2" fillId="29" borderId="38" xfId="1083" applyFont="1" applyFill="1" applyBorder="1"/>
    <xf numFmtId="0" fontId="2" fillId="29" borderId="37" xfId="1083" applyFont="1" applyFill="1" applyBorder="1"/>
    <xf numFmtId="3" fontId="68" fillId="29" borderId="37" xfId="975" applyNumberFormat="1" applyFont="1" applyFill="1" applyBorder="1" applyAlignment="1">
      <alignment horizontal="center"/>
    </xf>
    <xf numFmtId="3" fontId="2" fillId="29" borderId="37" xfId="975" applyNumberFormat="1" applyFont="1" applyFill="1" applyBorder="1" applyAlignment="1">
      <alignment horizontal="center"/>
    </xf>
    <xf numFmtId="3" fontId="129" fillId="29" borderId="37" xfId="975" applyNumberFormat="1" applyFont="1" applyFill="1" applyBorder="1" applyAlignment="1">
      <alignment horizontal="center"/>
    </xf>
    <xf numFmtId="182" fontId="134" fillId="29" borderId="34" xfId="1083" applyNumberFormat="1" applyFont="1" applyFill="1" applyBorder="1" applyAlignment="1">
      <alignment horizontal="right"/>
    </xf>
    <xf numFmtId="3" fontId="2" fillId="29" borderId="37" xfId="1083" applyNumberFormat="1" applyFont="1" applyFill="1" applyBorder="1" applyAlignment="1">
      <alignment horizontal="center"/>
    </xf>
    <xf numFmtId="183" fontId="68" fillId="29" borderId="37" xfId="975" applyNumberFormat="1" applyFont="1" applyFill="1" applyBorder="1" applyAlignment="1">
      <alignment horizontal="center"/>
    </xf>
    <xf numFmtId="183" fontId="2" fillId="29" borderId="37" xfId="975" applyNumberFormat="1" applyFont="1" applyFill="1" applyBorder="1" applyAlignment="1">
      <alignment horizontal="center"/>
    </xf>
    <xf numFmtId="183" fontId="129" fillId="29" borderId="37" xfId="975" applyNumberFormat="1" applyFont="1" applyFill="1" applyBorder="1" applyAlignment="1">
      <alignment horizontal="center"/>
    </xf>
    <xf numFmtId="185" fontId="134" fillId="29" borderId="34" xfId="1083" applyNumberFormat="1" applyFont="1" applyFill="1" applyBorder="1" applyAlignment="1">
      <alignment horizontal="right"/>
    </xf>
    <xf numFmtId="186" fontId="68" fillId="30" borderId="37" xfId="975" applyNumberFormat="1" applyFont="1" applyFill="1" applyBorder="1" applyAlignment="1">
      <alignment horizontal="center"/>
    </xf>
    <xf numFmtId="186" fontId="2" fillId="30" borderId="37" xfId="975" applyNumberFormat="1" applyFont="1" applyFill="1" applyBorder="1" applyAlignment="1">
      <alignment horizontal="center"/>
    </xf>
    <xf numFmtId="0" fontId="68" fillId="50" borderId="35" xfId="1078" applyFont="1" applyFill="1" applyBorder="1" applyAlignment="1">
      <alignment horizontal="center" vertical="center" wrapText="1"/>
    </xf>
    <xf numFmtId="0" fontId="68" fillId="50" borderId="22" xfId="1078" applyFont="1" applyFill="1" applyBorder="1" applyAlignment="1">
      <alignment horizontal="center" vertical="center" wrapText="1"/>
    </xf>
    <xf numFmtId="0" fontId="68" fillId="50" borderId="34" xfId="0" applyFont="1" applyFill="1" applyBorder="1" applyAlignment="1">
      <alignment horizontal="center" vertical="center" wrapText="1"/>
    </xf>
    <xf numFmtId="0" fontId="2" fillId="50" borderId="42" xfId="1083" applyFont="1" applyFill="1" applyBorder="1" applyAlignment="1"/>
    <xf numFmtId="0" fontId="2" fillId="50" borderId="36" xfId="1083" applyFont="1" applyFill="1" applyBorder="1" applyAlignment="1"/>
    <xf numFmtId="0" fontId="2" fillId="50" borderId="40" xfId="1083" applyFont="1" applyFill="1" applyBorder="1" applyAlignment="1"/>
    <xf numFmtId="0" fontId="2" fillId="29" borderId="39" xfId="1083" applyFont="1" applyFill="1" applyBorder="1"/>
    <xf numFmtId="0" fontId="68" fillId="29" borderId="36" xfId="1083" applyFont="1" applyFill="1" applyBorder="1"/>
    <xf numFmtId="0" fontId="133" fillId="29" borderId="33" xfId="1083" applyFont="1" applyFill="1" applyBorder="1"/>
    <xf numFmtId="0" fontId="68" fillId="29" borderId="36" xfId="1083" applyFont="1" applyFill="1" applyBorder="1" applyAlignment="1">
      <alignment horizontal="left" indent="1"/>
    </xf>
    <xf numFmtId="0" fontId="2" fillId="29" borderId="36" xfId="1083" applyFont="1" applyFill="1" applyBorder="1" applyAlignment="1">
      <alignment horizontal="left" indent="1"/>
    </xf>
    <xf numFmtId="0" fontId="2" fillId="29" borderId="36" xfId="1083" applyFont="1" applyFill="1" applyBorder="1" applyAlignment="1">
      <alignment horizontal="left" indent="2"/>
    </xf>
    <xf numFmtId="0" fontId="129" fillId="29" borderId="36" xfId="1083" applyFont="1" applyFill="1" applyBorder="1" applyAlignment="1">
      <alignment horizontal="left" indent="3"/>
    </xf>
    <xf numFmtId="182" fontId="68" fillId="29" borderId="38" xfId="975" applyNumberFormat="1" applyFont="1" applyFill="1" applyBorder="1" applyAlignment="1">
      <alignment horizontal="center"/>
    </xf>
    <xf numFmtId="182" fontId="135" fillId="29" borderId="38" xfId="975" applyNumberFormat="1" applyFont="1" applyFill="1" applyBorder="1" applyAlignment="1">
      <alignment horizontal="center"/>
    </xf>
    <xf numFmtId="0" fontId="2" fillId="29" borderId="35" xfId="1081" applyFont="1" applyFill="1" applyBorder="1" applyAlignment="1">
      <alignment horizontal="center"/>
    </xf>
    <xf numFmtId="0" fontId="2" fillId="29" borderId="22" xfId="1081" applyFont="1" applyFill="1" applyBorder="1" applyAlignment="1">
      <alignment horizontal="center"/>
    </xf>
    <xf numFmtId="0" fontId="2" fillId="30" borderId="22" xfId="1081" applyFont="1" applyFill="1" applyBorder="1" applyAlignment="1">
      <alignment horizontal="center"/>
    </xf>
    <xf numFmtId="0" fontId="2" fillId="29" borderId="38" xfId="1081" applyFont="1" applyFill="1" applyBorder="1" applyAlignment="1">
      <alignment vertical="center" wrapText="1"/>
    </xf>
    <xf numFmtId="0" fontId="2" fillId="29" borderId="0" xfId="1081" applyFont="1" applyFill="1" applyBorder="1" applyAlignment="1">
      <alignment vertical="center" wrapText="1"/>
    </xf>
    <xf numFmtId="0" fontId="2" fillId="30" borderId="0" xfId="1081" applyFont="1" applyFill="1" applyBorder="1" applyAlignment="1">
      <alignment vertical="center" wrapText="1"/>
    </xf>
    <xf numFmtId="0" fontId="68" fillId="22" borderId="35" xfId="1078" applyFont="1" applyFill="1" applyBorder="1" applyAlignment="1">
      <alignment horizontal="center" wrapText="1"/>
    </xf>
    <xf numFmtId="0" fontId="68" fillId="22" borderId="22" xfId="1078" applyFont="1" applyFill="1" applyBorder="1" applyAlignment="1">
      <alignment horizontal="center" wrapText="1"/>
    </xf>
    <xf numFmtId="0" fontId="68" fillId="22" borderId="22" xfId="1078" applyFont="1" applyFill="1" applyBorder="1" applyAlignment="1">
      <alignment horizontal="center" vertical="center" wrapText="1"/>
    </xf>
    <xf numFmtId="0" fontId="2" fillId="29" borderId="37" xfId="1081" applyFont="1" applyFill="1" applyBorder="1"/>
    <xf numFmtId="182" fontId="68" fillId="29" borderId="37" xfId="975" applyNumberFormat="1" applyFont="1" applyFill="1" applyBorder="1" applyAlignment="1">
      <alignment horizontal="center"/>
    </xf>
    <xf numFmtId="182" fontId="2" fillId="29" borderId="37" xfId="975" applyNumberFormat="1" applyFont="1" applyFill="1" applyBorder="1" applyAlignment="1">
      <alignment horizontal="center"/>
    </xf>
    <xf numFmtId="0" fontId="2" fillId="29" borderId="34" xfId="1081" applyFont="1" applyFill="1" applyBorder="1" applyAlignment="1">
      <alignment horizontal="center"/>
    </xf>
    <xf numFmtId="0" fontId="68" fillId="22" borderId="34" xfId="0" applyFont="1" applyFill="1" applyBorder="1" applyAlignment="1">
      <alignment horizontal="center" vertical="center" wrapText="1"/>
    </xf>
    <xf numFmtId="0" fontId="2" fillId="29" borderId="37" xfId="1081" applyFont="1" applyFill="1" applyBorder="1" applyAlignment="1">
      <alignment vertical="center" wrapText="1"/>
    </xf>
    <xf numFmtId="182" fontId="2" fillId="30" borderId="37" xfId="1081" applyNumberFormat="1" applyFont="1" applyFill="1" applyBorder="1" applyAlignment="1">
      <alignment horizontal="center"/>
    </xf>
    <xf numFmtId="182" fontId="69" fillId="29" borderId="37" xfId="975" applyNumberFormat="1" applyFont="1" applyFill="1" applyBorder="1" applyAlignment="1">
      <alignment horizontal="center"/>
    </xf>
    <xf numFmtId="0" fontId="2" fillId="29" borderId="37" xfId="1081" applyFont="1" applyFill="1" applyBorder="1" applyAlignment="1">
      <alignment horizontal="center"/>
    </xf>
    <xf numFmtId="166" fontId="68" fillId="29" borderId="37" xfId="0" applyNumberFormat="1" applyFont="1" applyFill="1" applyBorder="1" applyAlignment="1">
      <alignment horizontal="center"/>
    </xf>
    <xf numFmtId="166" fontId="2" fillId="30" borderId="37" xfId="0" applyNumberFormat="1" applyFont="1" applyFill="1" applyBorder="1" applyAlignment="1">
      <alignment horizontal="center"/>
    </xf>
    <xf numFmtId="166" fontId="2" fillId="29" borderId="37" xfId="0" applyNumberFormat="1" applyFont="1" applyFill="1" applyBorder="1" applyAlignment="1">
      <alignment horizontal="center"/>
    </xf>
    <xf numFmtId="0" fontId="68" fillId="22" borderId="17" xfId="1078" applyFont="1" applyFill="1" applyBorder="1" applyAlignment="1">
      <alignment horizontal="center" vertical="center" wrapText="1"/>
    </xf>
    <xf numFmtId="0" fontId="68" fillId="22" borderId="4" xfId="1078" applyFont="1" applyFill="1" applyBorder="1" applyAlignment="1">
      <alignment horizontal="center" vertical="center" wrapText="1"/>
    </xf>
    <xf numFmtId="0" fontId="68" fillId="22" borderId="18" xfId="0" applyFont="1" applyFill="1" applyBorder="1" applyAlignment="1">
      <alignment horizontal="center" vertical="center" wrapText="1"/>
    </xf>
    <xf numFmtId="0" fontId="2" fillId="30" borderId="38" xfId="1081" applyFont="1" applyFill="1" applyBorder="1" applyAlignment="1">
      <alignment vertical="center" wrapText="1"/>
    </xf>
    <xf numFmtId="0" fontId="2" fillId="30" borderId="37" xfId="1081" applyFont="1" applyFill="1" applyBorder="1" applyAlignment="1">
      <alignment vertical="center" wrapText="1"/>
    </xf>
    <xf numFmtId="183" fontId="68" fillId="30" borderId="38" xfId="975" applyNumberFormat="1" applyFont="1" applyFill="1" applyBorder="1" applyAlignment="1">
      <alignment horizontal="center"/>
    </xf>
    <xf numFmtId="183" fontId="68" fillId="30" borderId="37" xfId="975" applyNumberFormat="1" applyFont="1" applyFill="1" applyBorder="1" applyAlignment="1">
      <alignment horizontal="center"/>
    </xf>
    <xf numFmtId="183" fontId="2" fillId="30" borderId="38" xfId="1081" applyNumberFormat="1" applyFont="1" applyFill="1" applyBorder="1" applyAlignment="1">
      <alignment horizontal="center"/>
    </xf>
    <xf numFmtId="183" fontId="2" fillId="30" borderId="37" xfId="1081" applyNumberFormat="1" applyFont="1" applyFill="1" applyBorder="1" applyAlignment="1">
      <alignment horizontal="center"/>
    </xf>
    <xf numFmtId="183" fontId="69" fillId="30" borderId="38" xfId="975" applyNumberFormat="1" applyFont="1" applyFill="1" applyBorder="1" applyAlignment="1">
      <alignment horizontal="center"/>
    </xf>
    <xf numFmtId="183" fontId="69" fillId="30" borderId="37" xfId="975" applyNumberFormat="1" applyFont="1" applyFill="1" applyBorder="1" applyAlignment="1">
      <alignment horizontal="center"/>
    </xf>
    <xf numFmtId="183" fontId="2" fillId="30" borderId="38" xfId="975" applyNumberFormat="1" applyFont="1" applyFill="1" applyBorder="1" applyAlignment="1">
      <alignment horizontal="center"/>
    </xf>
    <xf numFmtId="183" fontId="2" fillId="30" borderId="37" xfId="975" applyNumberFormat="1" applyFont="1" applyFill="1" applyBorder="1" applyAlignment="1">
      <alignment horizontal="center"/>
    </xf>
    <xf numFmtId="0" fontId="2" fillId="30" borderId="35" xfId="1081" applyFont="1" applyFill="1" applyBorder="1" applyAlignment="1">
      <alignment horizontal="center"/>
    </xf>
    <xf numFmtId="0" fontId="2" fillId="30" borderId="34" xfId="1081" applyFont="1" applyFill="1" applyBorder="1" applyAlignment="1">
      <alignment horizontal="center"/>
    </xf>
    <xf numFmtId="164" fontId="68" fillId="22" borderId="42" xfId="979" applyFont="1" applyFill="1" applyBorder="1" applyAlignment="1"/>
    <xf numFmtId="164" fontId="68" fillId="22" borderId="36" xfId="979" applyFont="1" applyFill="1" applyBorder="1" applyAlignment="1"/>
    <xf numFmtId="0" fontId="68" fillId="22" borderId="40" xfId="1078" applyFont="1" applyFill="1" applyBorder="1" applyAlignment="1"/>
    <xf numFmtId="0" fontId="2" fillId="29" borderId="39" xfId="1081" applyFont="1" applyFill="1" applyBorder="1"/>
    <xf numFmtId="0" fontId="68" fillId="29" borderId="36" xfId="1081" applyFont="1" applyFill="1" applyBorder="1"/>
    <xf numFmtId="0" fontId="2" fillId="29" borderId="36" xfId="1081" applyFont="1" applyFill="1" applyBorder="1" applyAlignment="1">
      <alignment horizontal="left" indent="2"/>
    </xf>
    <xf numFmtId="0" fontId="2" fillId="29" borderId="36" xfId="1081" applyFont="1" applyFill="1" applyBorder="1"/>
    <xf numFmtId="0" fontId="2" fillId="29" borderId="33" xfId="1081" applyFont="1" applyFill="1" applyBorder="1" applyAlignment="1">
      <alignment horizontal="left" indent="1"/>
    </xf>
    <xf numFmtId="0" fontId="2" fillId="29" borderId="22" xfId="1080" applyFont="1" applyFill="1" applyBorder="1"/>
    <xf numFmtId="0" fontId="2" fillId="29" borderId="45" xfId="1080" applyFont="1" applyFill="1" applyBorder="1"/>
    <xf numFmtId="164" fontId="68" fillId="22" borderId="43" xfId="979" applyFont="1" applyFill="1" applyBorder="1" applyAlignment="1"/>
    <xf numFmtId="164" fontId="68" fillId="22" borderId="38" xfId="979" applyFont="1" applyFill="1" applyBorder="1" applyAlignment="1"/>
    <xf numFmtId="0" fontId="68" fillId="22" borderId="38" xfId="1078" applyFont="1" applyFill="1" applyBorder="1" applyAlignment="1"/>
    <xf numFmtId="164" fontId="68" fillId="22" borderId="44" xfId="979" applyFont="1" applyFill="1" applyBorder="1" applyAlignment="1"/>
    <xf numFmtId="164" fontId="68" fillId="22" borderId="37" xfId="979" applyFont="1" applyFill="1" applyBorder="1" applyAlignment="1"/>
    <xf numFmtId="0" fontId="68" fillId="22" borderId="37" xfId="1078" applyFont="1" applyFill="1" applyBorder="1" applyAlignment="1"/>
    <xf numFmtId="0" fontId="68" fillId="22" borderId="35" xfId="1078" applyFont="1" applyFill="1" applyBorder="1" applyAlignment="1">
      <alignment horizontal="center" vertical="center" wrapText="1"/>
    </xf>
    <xf numFmtId="0" fontId="2" fillId="29" borderId="43" xfId="1080" applyFont="1" applyFill="1" applyBorder="1"/>
    <xf numFmtId="0" fontId="68" fillId="29" borderId="38" xfId="1080" applyFont="1" applyFill="1" applyBorder="1"/>
    <xf numFmtId="0" fontId="2" fillId="29" borderId="38" xfId="1080" applyFont="1" applyFill="1" applyBorder="1" applyAlignment="1">
      <alignment horizontal="left" indent="2"/>
    </xf>
    <xf numFmtId="0" fontId="2" fillId="29" borderId="38" xfId="1080" applyFont="1" applyFill="1" applyBorder="1" applyAlignment="1">
      <alignment horizontal="left" indent="3"/>
    </xf>
    <xf numFmtId="0" fontId="2" fillId="29" borderId="38" xfId="1080" applyFont="1" applyFill="1" applyBorder="1"/>
    <xf numFmtId="0" fontId="2" fillId="29" borderId="35" xfId="1080" applyFont="1" applyFill="1" applyBorder="1"/>
    <xf numFmtId="0" fontId="2" fillId="29" borderId="44" xfId="1080" applyFont="1" applyFill="1" applyBorder="1"/>
    <xf numFmtId="0" fontId="2" fillId="29" borderId="34" xfId="1080" applyFont="1" applyFill="1" applyBorder="1"/>
    <xf numFmtId="0" fontId="2" fillId="0" borderId="22" xfId="1080" applyFont="1" applyFill="1" applyBorder="1"/>
    <xf numFmtId="0" fontId="2" fillId="29" borderId="44" xfId="1081" applyFont="1" applyFill="1" applyBorder="1"/>
    <xf numFmtId="0" fontId="68" fillId="0" borderId="37" xfId="1081" applyFont="1" applyFill="1" applyBorder="1"/>
    <xf numFmtId="0" fontId="2" fillId="0" borderId="37" xfId="1081" applyFont="1" applyFill="1" applyBorder="1" applyAlignment="1">
      <alignment horizontal="left" indent="1"/>
    </xf>
    <xf numFmtId="0" fontId="2" fillId="0" borderId="37" xfId="1081" applyFont="1" applyFill="1" applyBorder="1" applyAlignment="1">
      <alignment horizontal="left" indent="2"/>
    </xf>
    <xf numFmtId="0" fontId="2" fillId="0" borderId="37" xfId="1081" applyFont="1" applyFill="1" applyBorder="1"/>
    <xf numFmtId="0" fontId="68" fillId="29" borderId="37" xfId="1081" applyFont="1" applyFill="1" applyBorder="1"/>
    <xf numFmtId="0" fontId="2" fillId="29" borderId="34" xfId="1081" applyFont="1" applyFill="1" applyBorder="1" applyAlignment="1">
      <alignment horizontal="left" indent="1"/>
    </xf>
    <xf numFmtId="0" fontId="2" fillId="29" borderId="42" xfId="1080" applyFont="1" applyFill="1" applyBorder="1"/>
    <xf numFmtId="183" fontId="68" fillId="29" borderId="36" xfId="975" applyNumberFormat="1" applyFont="1" applyFill="1" applyBorder="1" applyAlignment="1">
      <alignment horizontal="center"/>
    </xf>
    <xf numFmtId="183" fontId="2" fillId="29" borderId="36" xfId="975" applyNumberFormat="1" applyFont="1" applyFill="1" applyBorder="1" applyAlignment="1">
      <alignment horizontal="center"/>
    </xf>
    <xf numFmtId="0" fontId="2" fillId="29" borderId="33" xfId="1080" applyFont="1" applyFill="1" applyBorder="1"/>
    <xf numFmtId="0" fontId="69" fillId="29" borderId="22" xfId="0" applyFont="1" applyFill="1" applyBorder="1"/>
    <xf numFmtId="0" fontId="2" fillId="29" borderId="22" xfId="0" applyFont="1" applyFill="1" applyBorder="1"/>
    <xf numFmtId="164" fontId="68" fillId="22" borderId="42" xfId="979" applyNumberFormat="1" applyFont="1" applyFill="1" applyBorder="1" applyAlignment="1"/>
    <xf numFmtId="164" fontId="68" fillId="22" borderId="36" xfId="979" applyNumberFormat="1" applyFont="1" applyFill="1" applyBorder="1" applyAlignment="1"/>
    <xf numFmtId="0" fontId="2" fillId="29" borderId="36" xfId="0" applyFont="1" applyFill="1" applyBorder="1"/>
    <xf numFmtId="0" fontId="68" fillId="29" borderId="36" xfId="0" applyFont="1" applyFill="1" applyBorder="1"/>
    <xf numFmtId="0" fontId="2" fillId="29" borderId="36" xfId="0" applyFont="1" applyFill="1" applyBorder="1" applyAlignment="1">
      <alignment horizontal="left" indent="2"/>
    </xf>
    <xf numFmtId="0" fontId="129" fillId="29" borderId="36" xfId="0" applyFont="1" applyFill="1" applyBorder="1"/>
    <xf numFmtId="182" fontId="68" fillId="29" borderId="36" xfId="0" applyNumberFormat="1" applyFont="1" applyFill="1" applyBorder="1"/>
    <xf numFmtId="0" fontId="2" fillId="29" borderId="33" xfId="0" applyFont="1" applyFill="1" applyBorder="1"/>
    <xf numFmtId="0" fontId="2" fillId="29" borderId="37" xfId="0" applyFont="1" applyFill="1" applyBorder="1"/>
    <xf numFmtId="3" fontId="68" fillId="29" borderId="38" xfId="0" applyNumberFormat="1" applyFont="1" applyFill="1" applyBorder="1" applyAlignment="1">
      <alignment horizontal="center"/>
    </xf>
    <xf numFmtId="3" fontId="2" fillId="29" borderId="38" xfId="0" applyNumberFormat="1" applyFont="1" applyFill="1" applyBorder="1" applyAlignment="1">
      <alignment horizontal="center"/>
    </xf>
    <xf numFmtId="3" fontId="2" fillId="29" borderId="38" xfId="0" applyNumberFormat="1" applyFont="1" applyFill="1" applyBorder="1"/>
    <xf numFmtId="0" fontId="69" fillId="29" borderId="35" xfId="0" applyFont="1" applyFill="1" applyBorder="1"/>
    <xf numFmtId="0" fontId="2" fillId="29" borderId="34" xfId="0" applyFont="1" applyFill="1" applyBorder="1"/>
    <xf numFmtId="164" fontId="68" fillId="22" borderId="44" xfId="979" applyNumberFormat="1" applyFont="1" applyFill="1" applyBorder="1" applyAlignment="1"/>
    <xf numFmtId="164" fontId="68" fillId="22" borderId="37" xfId="979" applyNumberFormat="1" applyFont="1" applyFill="1" applyBorder="1" applyAlignment="1"/>
    <xf numFmtId="183" fontId="68" fillId="30" borderId="38" xfId="0" applyNumberFormat="1" applyFont="1" applyFill="1" applyBorder="1" applyAlignment="1">
      <alignment horizontal="center"/>
    </xf>
    <xf numFmtId="183" fontId="68" fillId="29" borderId="37" xfId="0" applyNumberFormat="1" applyFont="1" applyFill="1" applyBorder="1" applyAlignment="1">
      <alignment horizontal="center"/>
    </xf>
    <xf numFmtId="183" fontId="2" fillId="30" borderId="38" xfId="0" applyNumberFormat="1" applyFont="1" applyFill="1" applyBorder="1" applyAlignment="1">
      <alignment horizontal="center"/>
    </xf>
    <xf numFmtId="183" fontId="2" fillId="29" borderId="37" xfId="0" applyNumberFormat="1" applyFont="1" applyFill="1" applyBorder="1" applyAlignment="1">
      <alignment horizontal="center"/>
    </xf>
    <xf numFmtId="183" fontId="2" fillId="30" borderId="38" xfId="0" applyNumberFormat="1" applyFont="1" applyFill="1" applyBorder="1"/>
    <xf numFmtId="0" fontId="2" fillId="29" borderId="35" xfId="0" applyFont="1" applyFill="1" applyBorder="1"/>
    <xf numFmtId="166" fontId="68" fillId="29" borderId="34" xfId="1079" applyNumberFormat="1" applyFont="1" applyFill="1" applyBorder="1" applyAlignment="1">
      <alignment horizontal="center"/>
    </xf>
    <xf numFmtId="0" fontId="2" fillId="29" borderId="38" xfId="0" applyFont="1" applyFill="1" applyBorder="1"/>
    <xf numFmtId="0" fontId="2" fillId="29" borderId="0" xfId="0" applyFont="1" applyFill="1" applyBorder="1"/>
    <xf numFmtId="0" fontId="68" fillId="22" borderId="35" xfId="1079" applyFont="1" applyFill="1" applyBorder="1" applyAlignment="1">
      <alignment horizontal="center" vertical="center" wrapText="1"/>
    </xf>
    <xf numFmtId="0" fontId="68" fillId="22" borderId="22" xfId="1079" applyFont="1" applyFill="1" applyBorder="1" applyAlignment="1">
      <alignment horizontal="center" vertical="center" wrapText="1"/>
    </xf>
    <xf numFmtId="0" fontId="68" fillId="22" borderId="22" xfId="0" applyFont="1" applyFill="1" applyBorder="1" applyAlignment="1">
      <alignment horizontal="center" vertical="center" wrapText="1"/>
    </xf>
    <xf numFmtId="3" fontId="68" fillId="29" borderId="36" xfId="0" applyNumberFormat="1" applyFont="1" applyFill="1" applyBorder="1" applyAlignment="1">
      <alignment horizontal="center"/>
    </xf>
    <xf numFmtId="3" fontId="2" fillId="29" borderId="36" xfId="0" applyNumberFormat="1" applyFont="1" applyFill="1" applyBorder="1" applyAlignment="1">
      <alignment horizontal="center"/>
    </xf>
    <xf numFmtId="183" fontId="68" fillId="30" borderId="37" xfId="0" applyNumberFormat="1" applyFont="1" applyFill="1" applyBorder="1" applyAlignment="1">
      <alignment horizontal="center"/>
    </xf>
    <xf numFmtId="183" fontId="2" fillId="30" borderId="37" xfId="0" applyNumberFormat="1" applyFont="1" applyFill="1" applyBorder="1" applyAlignment="1">
      <alignment horizontal="center"/>
    </xf>
    <xf numFmtId="183" fontId="2" fillId="30" borderId="37" xfId="0" applyNumberFormat="1" applyFont="1" applyFill="1" applyBorder="1"/>
    <xf numFmtId="0" fontId="2" fillId="29" borderId="22" xfId="1077" applyFont="1" applyFill="1" applyBorder="1"/>
    <xf numFmtId="0" fontId="68" fillId="22" borderId="35" xfId="1078" applyFont="1" applyFill="1" applyBorder="1"/>
    <xf numFmtId="0" fontId="2" fillId="29" borderId="38" xfId="1077" applyFont="1" applyFill="1" applyBorder="1"/>
    <xf numFmtId="0" fontId="68" fillId="29" borderId="38" xfId="1077" applyFont="1" applyFill="1" applyBorder="1"/>
    <xf numFmtId="0" fontId="68" fillId="29" borderId="38" xfId="1077" applyFont="1" applyFill="1" applyBorder="1" applyAlignment="1">
      <alignment horizontal="left"/>
    </xf>
    <xf numFmtId="0" fontId="2" fillId="29" borderId="38" xfId="1077" applyFont="1" applyFill="1" applyBorder="1" applyAlignment="1">
      <alignment horizontal="left" indent="2"/>
    </xf>
    <xf numFmtId="0" fontId="2" fillId="29" borderId="38" xfId="1077" applyFont="1" applyFill="1" applyBorder="1" applyAlignment="1">
      <alignment horizontal="left" indent="1"/>
    </xf>
    <xf numFmtId="0" fontId="2" fillId="29" borderId="35" xfId="1077" applyFont="1" applyFill="1" applyBorder="1"/>
    <xf numFmtId="182" fontId="68" fillId="29" borderId="38" xfId="1082" applyNumberFormat="1" applyFont="1" applyFill="1" applyBorder="1" applyAlignment="1">
      <alignment horizontal="center"/>
    </xf>
    <xf numFmtId="182" fontId="2" fillId="29" borderId="38" xfId="1077" applyNumberFormat="1" applyFont="1" applyFill="1" applyBorder="1" applyAlignment="1">
      <alignment horizontal="center"/>
    </xf>
    <xf numFmtId="0" fontId="68" fillId="22" borderId="34" xfId="1078" applyFont="1" applyFill="1" applyBorder="1"/>
    <xf numFmtId="0" fontId="2" fillId="29" borderId="37" xfId="1077" applyFont="1" applyFill="1" applyBorder="1"/>
    <xf numFmtId="0" fontId="68" fillId="29" borderId="37" xfId="1077" applyFont="1" applyFill="1" applyBorder="1"/>
    <xf numFmtId="0" fontId="68" fillId="29" borderId="37" xfId="1077" applyFont="1" applyFill="1" applyBorder="1" applyAlignment="1">
      <alignment horizontal="left"/>
    </xf>
    <xf numFmtId="0" fontId="2" fillId="29" borderId="37" xfId="1077" applyFont="1" applyFill="1" applyBorder="1" applyAlignment="1">
      <alignment horizontal="left" indent="2"/>
    </xf>
    <xf numFmtId="0" fontId="2" fillId="29" borderId="37" xfId="1077" applyFont="1" applyFill="1" applyBorder="1" applyAlignment="1">
      <alignment horizontal="left" indent="1"/>
    </xf>
    <xf numFmtId="0" fontId="2" fillId="29" borderId="34" xfId="1077" applyFont="1" applyFill="1" applyBorder="1"/>
    <xf numFmtId="183" fontId="68" fillId="30" borderId="38" xfId="1082" applyNumberFormat="1" applyFont="1" applyFill="1" applyBorder="1" applyAlignment="1">
      <alignment horizontal="center"/>
    </xf>
    <xf numFmtId="183" fontId="2" fillId="30" borderId="38" xfId="1077" applyNumberFormat="1" applyFont="1" applyFill="1" applyBorder="1" applyAlignment="1">
      <alignment horizontal="center"/>
    </xf>
    <xf numFmtId="183" fontId="2" fillId="30" borderId="38" xfId="1077" applyNumberFormat="1" applyFont="1" applyFill="1" applyBorder="1" applyAlignment="1" applyProtection="1">
      <alignment horizontal="center"/>
    </xf>
    <xf numFmtId="182" fontId="68" fillId="29" borderId="37" xfId="1082" applyNumberFormat="1" applyFont="1" applyFill="1" applyBorder="1" applyAlignment="1">
      <alignment horizontal="center"/>
    </xf>
    <xf numFmtId="182" fontId="2" fillId="29" borderId="37" xfId="1077" applyNumberFormat="1" applyFont="1" applyFill="1" applyBorder="1" applyAlignment="1" applyProtection="1">
      <alignment horizontal="center"/>
    </xf>
    <xf numFmtId="182" fontId="2" fillId="29" borderId="37" xfId="976" applyNumberFormat="1" applyFont="1" applyFill="1" applyBorder="1" applyAlignment="1">
      <alignment horizontal="center"/>
    </xf>
    <xf numFmtId="183" fontId="68" fillId="29" borderId="37" xfId="1082" applyNumberFormat="1" applyFont="1" applyFill="1" applyBorder="1" applyAlignment="1">
      <alignment horizontal="right" indent="4"/>
    </xf>
    <xf numFmtId="183" fontId="2" fillId="29" borderId="37" xfId="1077" applyNumberFormat="1" applyFont="1" applyFill="1" applyBorder="1" applyAlignment="1" applyProtection="1">
      <alignment horizontal="right" indent="4"/>
    </xf>
    <xf numFmtId="183" fontId="2" fillId="29" borderId="37" xfId="976" applyNumberFormat="1" applyFont="1" applyFill="1" applyBorder="1" applyAlignment="1">
      <alignment horizontal="right" indent="4"/>
    </xf>
    <xf numFmtId="183" fontId="68" fillId="30" borderId="37" xfId="1082" applyNumberFormat="1" applyFont="1" applyFill="1" applyBorder="1" applyAlignment="1">
      <alignment horizontal="center"/>
    </xf>
    <xf numFmtId="183" fontId="2" fillId="30" borderId="37" xfId="1077" applyNumberFormat="1" applyFont="1" applyFill="1" applyBorder="1" applyAlignment="1" applyProtection="1">
      <alignment horizontal="center"/>
    </xf>
    <xf numFmtId="183" fontId="2" fillId="30" borderId="37" xfId="976" applyNumberFormat="1" applyFont="1" applyFill="1" applyBorder="1" applyAlignment="1">
      <alignment horizontal="center"/>
    </xf>
    <xf numFmtId="0" fontId="2" fillId="29" borderId="22" xfId="1075" applyFont="1" applyFill="1" applyBorder="1" applyAlignment="1">
      <alignment horizontal="center"/>
    </xf>
    <xf numFmtId="0" fontId="68" fillId="22" borderId="40" xfId="1078" applyFont="1" applyFill="1" applyBorder="1"/>
    <xf numFmtId="0" fontId="134" fillId="29" borderId="39" xfId="1075" applyNumberFormat="1" applyFont="1" applyFill="1" applyBorder="1"/>
    <xf numFmtId="0" fontId="68" fillId="29" borderId="36" xfId="1075" applyNumberFormat="1" applyFont="1" applyFill="1" applyBorder="1" applyAlignment="1">
      <alignment horizontal="left"/>
    </xf>
    <xf numFmtId="0" fontId="68" fillId="29" borderId="36" xfId="1075" applyNumberFormat="1" applyFont="1" applyFill="1" applyBorder="1"/>
    <xf numFmtId="0" fontId="2" fillId="29" borderId="36" xfId="1075" applyNumberFormat="1" applyFont="1" applyFill="1" applyBorder="1" applyAlignment="1">
      <alignment horizontal="left" indent="1"/>
    </xf>
    <xf numFmtId="0" fontId="2" fillId="29" borderId="36" xfId="1075" applyNumberFormat="1" applyFont="1" applyFill="1" applyBorder="1" applyAlignment="1">
      <alignment horizontal="left" indent="3"/>
    </xf>
    <xf numFmtId="0" fontId="2" fillId="29" borderId="36" xfId="1075" quotePrefix="1" applyNumberFormat="1" applyFont="1" applyFill="1" applyBorder="1" applyAlignment="1">
      <alignment horizontal="left" indent="2"/>
    </xf>
    <xf numFmtId="0" fontId="2" fillId="29" borderId="36" xfId="1075" applyNumberFormat="1" applyFont="1" applyFill="1" applyBorder="1" applyAlignment="1">
      <alignment horizontal="left" indent="2"/>
    </xf>
    <xf numFmtId="0" fontId="2" fillId="29" borderId="36" xfId="1075" applyFont="1" applyFill="1" applyBorder="1" applyAlignment="1">
      <alignment horizontal="left" indent="2"/>
    </xf>
    <xf numFmtId="0" fontId="2" fillId="29" borderId="36" xfId="1075" applyNumberFormat="1" applyFont="1" applyFill="1" applyBorder="1" applyAlignment="1">
      <alignment horizontal="left"/>
    </xf>
    <xf numFmtId="0" fontId="68" fillId="29" borderId="33" xfId="1075" applyNumberFormat="1" applyFont="1" applyFill="1" applyBorder="1" applyAlignment="1">
      <alignment horizontal="left"/>
    </xf>
    <xf numFmtId="0" fontId="2" fillId="29" borderId="59" xfId="1075" applyFont="1" applyFill="1" applyBorder="1" applyAlignment="1">
      <alignment horizontal="center"/>
    </xf>
    <xf numFmtId="182" fontId="68" fillId="29" borderId="38" xfId="0" applyNumberFormat="1" applyFont="1" applyFill="1" applyBorder="1" applyAlignment="1">
      <alignment horizontal="center"/>
    </xf>
    <xf numFmtId="0" fontId="68" fillId="29" borderId="38" xfId="0" applyNumberFormat="1" applyFont="1" applyFill="1" applyBorder="1" applyAlignment="1">
      <alignment horizontal="center"/>
    </xf>
    <xf numFmtId="182" fontId="2" fillId="29" borderId="38" xfId="0" applyNumberFormat="1" applyFont="1" applyFill="1" applyBorder="1" applyAlignment="1">
      <alignment horizontal="center"/>
    </xf>
    <xf numFmtId="189" fontId="2" fillId="29" borderId="38" xfId="0" applyNumberFormat="1" applyFont="1" applyFill="1" applyBorder="1" applyAlignment="1">
      <alignment horizontal="center"/>
    </xf>
    <xf numFmtId="0" fontId="2" fillId="29" borderId="38" xfId="1075" applyFont="1" applyFill="1" applyBorder="1" applyAlignment="1">
      <alignment horizontal="center"/>
    </xf>
    <xf numFmtId="0" fontId="2" fillId="29" borderId="35" xfId="1075" applyFont="1" applyFill="1" applyBorder="1" applyAlignment="1">
      <alignment horizontal="center"/>
    </xf>
    <xf numFmtId="0" fontId="68" fillId="22" borderId="63" xfId="1078" applyFont="1" applyFill="1" applyBorder="1" applyAlignment="1">
      <alignment vertical="center" wrapText="1"/>
    </xf>
    <xf numFmtId="0" fontId="134" fillId="29" borderId="60" xfId="1075" applyNumberFormat="1" applyFont="1" applyFill="1" applyBorder="1"/>
    <xf numFmtId="0" fontId="68" fillId="29" borderId="37" xfId="1075" applyNumberFormat="1" applyFont="1" applyFill="1" applyBorder="1" applyAlignment="1">
      <alignment horizontal="left"/>
    </xf>
    <xf numFmtId="0" fontId="68" fillId="29" borderId="37" xfId="1075" applyNumberFormat="1" applyFont="1" applyFill="1" applyBorder="1"/>
    <xf numFmtId="0" fontId="2" fillId="29" borderId="37" xfId="1075" applyNumberFormat="1" applyFont="1" applyFill="1" applyBorder="1" applyAlignment="1">
      <alignment horizontal="left" indent="1"/>
    </xf>
    <xf numFmtId="0" fontId="2" fillId="29" borderId="37" xfId="1075" applyNumberFormat="1" applyFont="1" applyFill="1" applyBorder="1" applyAlignment="1">
      <alignment horizontal="left" indent="3"/>
    </xf>
    <xf numFmtId="0" fontId="2" fillId="29" borderId="37" xfId="1075" quotePrefix="1" applyNumberFormat="1" applyFont="1" applyFill="1" applyBorder="1" applyAlignment="1">
      <alignment horizontal="left" indent="2"/>
    </xf>
    <xf numFmtId="0" fontId="2" fillId="29" borderId="37" xfId="1075" applyNumberFormat="1" applyFont="1" applyFill="1" applyBorder="1" applyAlignment="1">
      <alignment horizontal="left" indent="2"/>
    </xf>
    <xf numFmtId="0" fontId="2" fillId="29" borderId="37" xfId="1075" applyFont="1" applyFill="1" applyBorder="1" applyAlignment="1">
      <alignment horizontal="left" indent="2"/>
    </xf>
    <xf numFmtId="0" fontId="2" fillId="29" borderId="37" xfId="1075" applyNumberFormat="1" applyFont="1" applyFill="1" applyBorder="1" applyAlignment="1">
      <alignment horizontal="left"/>
    </xf>
    <xf numFmtId="0" fontId="68" fillId="29" borderId="34" xfId="1075" applyNumberFormat="1" applyFont="1" applyFill="1" applyBorder="1" applyAlignment="1">
      <alignment horizontal="left"/>
    </xf>
    <xf numFmtId="183" fontId="2" fillId="30" borderId="38" xfId="1075" applyNumberFormat="1" applyFont="1" applyFill="1" applyBorder="1" applyAlignment="1">
      <alignment horizontal="center"/>
    </xf>
    <xf numFmtId="0" fontId="2" fillId="29" borderId="39" xfId="1075" applyFont="1" applyFill="1" applyBorder="1" applyAlignment="1">
      <alignment horizontal="center"/>
    </xf>
    <xf numFmtId="182" fontId="68" fillId="29" borderId="36" xfId="0" applyNumberFormat="1" applyFont="1" applyFill="1" applyBorder="1" applyAlignment="1">
      <alignment horizontal="center"/>
    </xf>
    <xf numFmtId="0" fontId="68" fillId="29" borderId="36" xfId="0" applyNumberFormat="1" applyFont="1" applyFill="1" applyBorder="1" applyAlignment="1">
      <alignment horizontal="center"/>
    </xf>
    <xf numFmtId="182" fontId="2" fillId="29" borderId="36" xfId="0" applyNumberFormat="1" applyFont="1" applyFill="1" applyBorder="1" applyAlignment="1">
      <alignment horizontal="center"/>
    </xf>
    <xf numFmtId="189" fontId="2" fillId="29" borderId="36" xfId="0" applyNumberFormat="1" applyFont="1" applyFill="1" applyBorder="1" applyAlignment="1">
      <alignment horizontal="center"/>
    </xf>
    <xf numFmtId="189" fontId="2" fillId="29" borderId="36" xfId="1075" applyNumberFormat="1" applyFont="1" applyFill="1" applyBorder="1" applyAlignment="1">
      <alignment horizontal="center"/>
    </xf>
    <xf numFmtId="0" fontId="2" fillId="29" borderId="36" xfId="1075" applyFont="1" applyFill="1" applyBorder="1" applyAlignment="1">
      <alignment horizontal="center"/>
    </xf>
    <xf numFmtId="0" fontId="2" fillId="29" borderId="33" xfId="1075" applyFont="1" applyFill="1" applyBorder="1" applyAlignment="1">
      <alignment horizontal="center"/>
    </xf>
    <xf numFmtId="183" fontId="68" fillId="30" borderId="36" xfId="0" applyNumberFormat="1" applyFont="1" applyFill="1" applyBorder="1" applyAlignment="1">
      <alignment horizontal="center"/>
    </xf>
    <xf numFmtId="183" fontId="2" fillId="30" borderId="36" xfId="0" applyNumberFormat="1" applyFont="1" applyFill="1" applyBorder="1" applyAlignment="1">
      <alignment horizontal="center"/>
    </xf>
    <xf numFmtId="166" fontId="2" fillId="30" borderId="36" xfId="1078" applyNumberFormat="1" applyFont="1" applyFill="1" applyBorder="1" applyAlignment="1">
      <alignment horizontal="center"/>
    </xf>
    <xf numFmtId="183" fontId="2" fillId="30" borderId="36" xfId="1075" applyNumberFormat="1" applyFont="1" applyFill="1" applyBorder="1" applyAlignment="1">
      <alignment horizontal="center"/>
    </xf>
    <xf numFmtId="0" fontId="68" fillId="22" borderId="58" xfId="1078" applyFont="1" applyFill="1" applyBorder="1" applyAlignment="1">
      <alignment horizontal="center" vertical="center" wrapText="1"/>
    </xf>
    <xf numFmtId="0" fontId="68" fillId="22" borderId="15" xfId="1078" applyFont="1" applyFill="1" applyBorder="1" applyAlignment="1">
      <alignment horizontal="center" vertical="center" wrapText="1"/>
    </xf>
    <xf numFmtId="0" fontId="68" fillId="22" borderId="58" xfId="1078" applyFont="1" applyFill="1" applyBorder="1" applyAlignment="1">
      <alignment horizontal="center"/>
    </xf>
    <xf numFmtId="0" fontId="2" fillId="50" borderId="40" xfId="1083" applyFont="1" applyFill="1" applyBorder="1" applyAlignment="1">
      <alignment vertical="center" wrapText="1"/>
    </xf>
    <xf numFmtId="0" fontId="2" fillId="29" borderId="36" xfId="1083" applyFont="1" applyFill="1" applyBorder="1" applyAlignment="1">
      <alignment horizontal="left" indent="3"/>
    </xf>
    <xf numFmtId="0" fontId="129" fillId="29" borderId="36" xfId="1083" applyFont="1" applyFill="1" applyBorder="1" applyAlignment="1">
      <alignment horizontal="left" indent="4"/>
    </xf>
    <xf numFmtId="0" fontId="2" fillId="0" borderId="36" xfId="0" applyFont="1" applyFill="1" applyBorder="1" applyAlignment="1">
      <alignment horizontal="left" indent="2"/>
    </xf>
    <xf numFmtId="0" fontId="68" fillId="22" borderId="33" xfId="1079" applyFont="1" applyFill="1" applyBorder="1" applyAlignment="1"/>
    <xf numFmtId="0" fontId="68" fillId="22" borderId="34" xfId="1079" applyFont="1" applyFill="1" applyBorder="1" applyAlignment="1"/>
    <xf numFmtId="0" fontId="68" fillId="22" borderId="35" xfId="1079" applyFont="1" applyFill="1" applyBorder="1" applyAlignment="1">
      <alignment horizontal="center" vertical="center"/>
    </xf>
    <xf numFmtId="0" fontId="68" fillId="22" borderId="22" xfId="1079" applyFont="1" applyFill="1" applyBorder="1" applyAlignment="1">
      <alignment horizontal="center" vertical="center"/>
    </xf>
    <xf numFmtId="0" fontId="34" fillId="0" borderId="0" xfId="0" applyFont="1" applyAlignment="1">
      <alignment horizontal="center"/>
    </xf>
    <xf numFmtId="0" fontId="0" fillId="0" borderId="0" xfId="0" applyAlignment="1"/>
    <xf numFmtId="49" fontId="68" fillId="31" borderId="41" xfId="12108" applyNumberFormat="1" applyFont="1" applyFill="1" applyBorder="1" applyAlignment="1">
      <alignment horizontal="center" vertical="center"/>
    </xf>
    <xf numFmtId="0" fontId="68" fillId="0" borderId="0" xfId="12108" applyFont="1" applyAlignment="1">
      <alignment horizontal="center"/>
    </xf>
    <xf numFmtId="183" fontId="68" fillId="31" borderId="41" xfId="12108" applyNumberFormat="1" applyFont="1" applyFill="1" applyBorder="1" applyAlignment="1">
      <alignment horizontal="center" vertical="center" wrapText="1"/>
    </xf>
    <xf numFmtId="0" fontId="68" fillId="31" borderId="56" xfId="12108" applyFont="1" applyFill="1" applyBorder="1" applyAlignment="1">
      <alignment horizontal="center" vertical="center"/>
    </xf>
    <xf numFmtId="0" fontId="68" fillId="31" borderId="52" xfId="12108" applyFont="1" applyFill="1" applyBorder="1" applyAlignment="1">
      <alignment horizontal="center" vertical="center"/>
    </xf>
    <xf numFmtId="0" fontId="68" fillId="31" borderId="57" xfId="12108" applyFont="1" applyFill="1" applyBorder="1" applyAlignment="1">
      <alignment horizontal="center" vertical="center"/>
    </xf>
    <xf numFmtId="0" fontId="68" fillId="31" borderId="41" xfId="12108" applyFont="1" applyFill="1" applyBorder="1" applyAlignment="1">
      <alignment horizontal="center" vertical="center" wrapText="1"/>
    </xf>
    <xf numFmtId="1" fontId="2" fillId="29" borderId="0" xfId="1084" applyNumberFormat="1" applyFont="1" applyFill="1" applyAlignment="1">
      <alignment horizontal="center"/>
    </xf>
    <xf numFmtId="1" fontId="68" fillId="29" borderId="0" xfId="1084" applyNumberFormat="1" applyFont="1" applyFill="1" applyAlignment="1">
      <alignment horizontal="center"/>
    </xf>
    <xf numFmtId="0" fontId="68" fillId="50" borderId="56" xfId="1078" applyFont="1" applyFill="1" applyBorder="1" applyAlignment="1">
      <alignment horizontal="center"/>
    </xf>
    <xf numFmtId="0" fontId="68" fillId="50" borderId="52" xfId="1078" applyFont="1" applyFill="1" applyBorder="1" applyAlignment="1">
      <alignment horizontal="center"/>
    </xf>
    <xf numFmtId="0" fontId="68" fillId="50" borderId="57" xfId="1078" applyFont="1" applyFill="1" applyBorder="1" applyAlignment="1">
      <alignment horizontal="center"/>
    </xf>
    <xf numFmtId="0" fontId="68" fillId="50" borderId="65" xfId="1078" applyFont="1" applyFill="1" applyBorder="1" applyAlignment="1">
      <alignment horizontal="center" vertical="center" wrapText="1"/>
    </xf>
    <xf numFmtId="0" fontId="68" fillId="50" borderId="46" xfId="1078" applyFont="1" applyFill="1" applyBorder="1" applyAlignment="1">
      <alignment horizontal="center"/>
    </xf>
    <xf numFmtId="0" fontId="68" fillId="50" borderId="53" xfId="1078" applyFont="1" applyFill="1" applyBorder="1" applyAlignment="1">
      <alignment horizontal="center"/>
    </xf>
    <xf numFmtId="0" fontId="68" fillId="50" borderId="47" xfId="1078" applyFont="1" applyFill="1" applyBorder="1" applyAlignment="1">
      <alignment horizontal="center"/>
    </xf>
    <xf numFmtId="0" fontId="2" fillId="29" borderId="0" xfId="1083" applyFont="1" applyFill="1" applyAlignment="1">
      <alignment horizontal="center"/>
    </xf>
    <xf numFmtId="0" fontId="68" fillId="29" borderId="0" xfId="1083" applyFont="1" applyFill="1" applyAlignment="1">
      <alignment horizontal="center"/>
    </xf>
    <xf numFmtId="0" fontId="2" fillId="50" borderId="67" xfId="0" applyFont="1" applyFill="1" applyBorder="1" applyAlignment="1">
      <alignment horizontal="center" vertical="center" wrapText="1"/>
    </xf>
    <xf numFmtId="0" fontId="2" fillId="29" borderId="0" xfId="1081" applyFont="1" applyFill="1" applyAlignment="1">
      <alignment horizontal="center"/>
    </xf>
    <xf numFmtId="0" fontId="68" fillId="29" borderId="0" xfId="1081" applyFont="1" applyFill="1" applyAlignment="1">
      <alignment horizontal="center"/>
    </xf>
    <xf numFmtId="0" fontId="2" fillId="29" borderId="0" xfId="1081" applyFont="1" applyFill="1" applyBorder="1" applyAlignment="1">
      <alignment horizontal="center"/>
    </xf>
    <xf numFmtId="0" fontId="68" fillId="22" borderId="46" xfId="1078" applyFont="1" applyFill="1" applyBorder="1" applyAlignment="1">
      <alignment horizontal="center"/>
    </xf>
    <xf numFmtId="0" fontId="68" fillId="22" borderId="53" xfId="1078" applyFont="1" applyFill="1" applyBorder="1" applyAlignment="1">
      <alignment horizontal="center"/>
    </xf>
    <xf numFmtId="0" fontId="68" fillId="22" borderId="47" xfId="1078" applyFont="1" applyFill="1" applyBorder="1" applyAlignment="1">
      <alignment horizontal="center"/>
    </xf>
    <xf numFmtId="0" fontId="68" fillId="22" borderId="55" xfId="1078" applyFont="1" applyFill="1" applyBorder="1" applyAlignment="1">
      <alignment horizontal="center"/>
    </xf>
    <xf numFmtId="0" fontId="68" fillId="22" borderId="56" xfId="1078" applyFont="1" applyFill="1" applyBorder="1" applyAlignment="1">
      <alignment horizontal="center"/>
    </xf>
    <xf numFmtId="0" fontId="68" fillId="22" borderId="52" xfId="1078" applyFont="1" applyFill="1" applyBorder="1" applyAlignment="1">
      <alignment horizontal="center"/>
    </xf>
    <xf numFmtId="0" fontId="68" fillId="22" borderId="57" xfId="1078" applyFont="1" applyFill="1" applyBorder="1" applyAlignment="1">
      <alignment horizontal="center"/>
    </xf>
    <xf numFmtId="0" fontId="68" fillId="22" borderId="65" xfId="1078" applyFont="1" applyFill="1" applyBorder="1" applyAlignment="1">
      <alignment horizontal="center" vertical="center" wrapText="1"/>
    </xf>
    <xf numFmtId="0" fontId="2" fillId="22" borderId="67" xfId="0" applyFont="1" applyFill="1" applyBorder="1" applyAlignment="1">
      <alignment horizontal="center" vertical="center" wrapText="1"/>
    </xf>
    <xf numFmtId="0" fontId="68" fillId="22" borderId="49" xfId="1078" applyFont="1" applyFill="1" applyBorder="1" applyAlignment="1">
      <alignment horizontal="center"/>
    </xf>
    <xf numFmtId="0" fontId="68" fillId="22" borderId="50" xfId="1078" applyFont="1" applyFill="1" applyBorder="1" applyAlignment="1">
      <alignment horizontal="center"/>
    </xf>
    <xf numFmtId="0" fontId="68" fillId="22" borderId="51" xfId="1078" applyFont="1" applyFill="1" applyBorder="1" applyAlignment="1">
      <alignment horizontal="center"/>
    </xf>
    <xf numFmtId="0" fontId="68" fillId="22" borderId="61" xfId="1078" applyFont="1" applyFill="1" applyBorder="1" applyAlignment="1">
      <alignment horizontal="center" vertical="center" wrapText="1"/>
    </xf>
    <xf numFmtId="0" fontId="2" fillId="22" borderId="68" xfId="0" applyFont="1" applyFill="1" applyBorder="1" applyAlignment="1">
      <alignment horizontal="center" vertical="center" wrapText="1"/>
    </xf>
    <xf numFmtId="0" fontId="68" fillId="22" borderId="15" xfId="1078" applyFont="1" applyFill="1" applyBorder="1" applyAlignment="1">
      <alignment horizontal="center" vertical="center" wrapText="1"/>
    </xf>
    <xf numFmtId="0" fontId="2" fillId="22" borderId="66" xfId="0" applyFont="1" applyFill="1" applyBorder="1" applyAlignment="1">
      <alignment horizontal="center" vertical="center" wrapText="1"/>
    </xf>
    <xf numFmtId="0" fontId="2" fillId="29" borderId="0" xfId="1074" applyFont="1" applyFill="1" applyAlignment="1">
      <alignment horizontal="center"/>
    </xf>
    <xf numFmtId="0" fontId="68" fillId="29" borderId="0" xfId="1074" applyFont="1" applyFill="1" applyAlignment="1">
      <alignment horizontal="center"/>
    </xf>
    <xf numFmtId="0" fontId="68" fillId="22" borderId="46" xfId="1079" applyFont="1" applyFill="1" applyBorder="1" applyAlignment="1">
      <alignment horizontal="center"/>
    </xf>
    <xf numFmtId="0" fontId="68" fillId="22" borderId="53" xfId="1079" applyFont="1" applyFill="1" applyBorder="1" applyAlignment="1">
      <alignment horizontal="center"/>
    </xf>
    <xf numFmtId="0" fontId="68" fillId="22" borderId="47" xfId="1079" applyFont="1" applyFill="1" applyBorder="1" applyAlignment="1">
      <alignment horizontal="center"/>
    </xf>
    <xf numFmtId="0" fontId="68" fillId="22" borderId="56" xfId="1079" applyFont="1" applyFill="1" applyBorder="1" applyAlignment="1">
      <alignment horizontal="center"/>
    </xf>
    <xf numFmtId="0" fontId="68" fillId="22" borderId="52" xfId="1079" applyFont="1" applyFill="1" applyBorder="1" applyAlignment="1">
      <alignment horizontal="center"/>
    </xf>
    <xf numFmtId="0" fontId="68" fillId="22" borderId="54" xfId="1079" applyFont="1" applyFill="1" applyBorder="1" applyAlignment="1">
      <alignment horizontal="center"/>
    </xf>
    <xf numFmtId="0" fontId="68" fillId="22" borderId="61" xfId="1079" applyFont="1" applyFill="1" applyBorder="1" applyAlignment="1">
      <alignment horizontal="center" vertical="center" wrapText="1"/>
    </xf>
    <xf numFmtId="0" fontId="68" fillId="22" borderId="57" xfId="1079" applyFont="1" applyFill="1" applyBorder="1" applyAlignment="1">
      <alignment horizontal="center"/>
    </xf>
    <xf numFmtId="0" fontId="68" fillId="22" borderId="65" xfId="1079" applyFont="1" applyFill="1" applyBorder="1" applyAlignment="1">
      <alignment horizontal="center" vertical="center" wrapText="1"/>
    </xf>
    <xf numFmtId="0" fontId="2" fillId="0" borderId="0" xfId="1073" applyFont="1" applyFill="1" applyAlignment="1">
      <alignment horizontal="center"/>
    </xf>
    <xf numFmtId="0" fontId="68" fillId="29" borderId="0" xfId="1073" applyFont="1" applyFill="1" applyAlignment="1">
      <alignment horizontal="center"/>
    </xf>
    <xf numFmtId="0" fontId="68" fillId="22" borderId="63" xfId="1078" applyFont="1" applyFill="1" applyBorder="1" applyAlignment="1">
      <alignment horizontal="center" vertical="center" wrapText="1"/>
    </xf>
    <xf numFmtId="0" fontId="2" fillId="29" borderId="0" xfId="1072" applyFont="1" applyFill="1" applyAlignment="1">
      <alignment horizontal="center"/>
    </xf>
    <xf numFmtId="1" fontId="68" fillId="29" borderId="0" xfId="1072" applyNumberFormat="1" applyFont="1" applyFill="1" applyAlignment="1">
      <alignment horizontal="center"/>
    </xf>
    <xf numFmtId="0" fontId="2" fillId="22" borderId="62" xfId="0" applyFont="1" applyFill="1" applyBorder="1" applyAlignment="1">
      <alignment horizontal="center" vertical="center" wrapText="1"/>
    </xf>
    <xf numFmtId="0" fontId="68" fillId="50" borderId="42" xfId="1078" applyFont="1" applyFill="1" applyBorder="1" applyAlignment="1">
      <alignment horizontal="center" vertical="center" wrapText="1"/>
    </xf>
    <xf numFmtId="0" fontId="68" fillId="50" borderId="40" xfId="1078" applyFont="1" applyFill="1" applyBorder="1" applyAlignment="1">
      <alignment horizontal="center" vertical="center" wrapText="1"/>
    </xf>
    <xf numFmtId="0" fontId="68" fillId="22" borderId="46" xfId="1078" applyFont="1" applyFill="1" applyBorder="1" applyAlignment="1">
      <alignment horizontal="center" vertical="center"/>
    </xf>
    <xf numFmtId="0" fontId="68" fillId="22" borderId="53" xfId="1078" applyFont="1" applyFill="1" applyBorder="1" applyAlignment="1">
      <alignment horizontal="center" vertical="center"/>
    </xf>
    <xf numFmtId="0" fontId="68" fillId="22" borderId="47" xfId="1078" applyFont="1" applyFill="1" applyBorder="1" applyAlignment="1">
      <alignment horizontal="center" vertical="center"/>
    </xf>
    <xf numFmtId="0" fontId="68" fillId="22" borderId="46" xfId="1078" applyFont="1" applyFill="1" applyBorder="1" applyAlignment="1">
      <alignment horizontal="center" vertical="center" wrapText="1"/>
    </xf>
    <xf numFmtId="49" fontId="68" fillId="31" borderId="17" xfId="12108" applyNumberFormat="1" applyFont="1" applyFill="1" applyBorder="1" applyAlignment="1">
      <alignment horizontal="center" vertical="center"/>
    </xf>
    <xf numFmtId="49" fontId="68" fillId="31" borderId="4" xfId="12108" applyNumberFormat="1" applyFont="1" applyFill="1" applyBorder="1" applyAlignment="1">
      <alignment horizontal="center" vertical="center"/>
    </xf>
    <xf numFmtId="49" fontId="68" fillId="31" borderId="18" xfId="12108" applyNumberFormat="1" applyFont="1" applyFill="1" applyBorder="1" applyAlignment="1">
      <alignment horizontal="center" vertical="center"/>
    </xf>
    <xf numFmtId="49" fontId="68" fillId="31" borderId="42" xfId="12108" applyNumberFormat="1" applyFont="1" applyFill="1" applyBorder="1" applyAlignment="1">
      <alignment horizontal="center" vertical="center" wrapText="1"/>
    </xf>
    <xf numFmtId="49" fontId="68" fillId="31" borderId="33" xfId="12108" applyNumberFormat="1" applyFont="1" applyFill="1" applyBorder="1" applyAlignment="1">
      <alignment horizontal="center" vertical="center" wrapText="1"/>
    </xf>
    <xf numFmtId="0" fontId="68" fillId="50" borderId="17" xfId="1078" applyFont="1" applyFill="1" applyBorder="1" applyAlignment="1">
      <alignment horizontal="center"/>
    </xf>
    <xf numFmtId="0" fontId="68" fillId="50" borderId="4" xfId="1078" applyFont="1" applyFill="1" applyBorder="1" applyAlignment="1">
      <alignment horizontal="center"/>
    </xf>
    <xf numFmtId="0" fontId="68" fillId="50" borderId="18" xfId="1078" applyFont="1" applyFill="1" applyBorder="1" applyAlignment="1">
      <alignment horizontal="center"/>
    </xf>
    <xf numFmtId="0" fontId="68" fillId="50" borderId="44" xfId="1078" applyFont="1" applyFill="1" applyBorder="1" applyAlignment="1">
      <alignment horizontal="center" vertical="center" wrapText="1"/>
    </xf>
    <xf numFmtId="0" fontId="68" fillId="50" borderId="63" xfId="1078" applyFont="1" applyFill="1" applyBorder="1" applyAlignment="1">
      <alignment horizontal="center" vertical="center" wrapText="1"/>
    </xf>
    <xf numFmtId="0" fontId="2" fillId="50" borderId="42" xfId="1084" applyFont="1" applyFill="1" applyBorder="1" applyAlignment="1">
      <alignment horizontal="center"/>
    </xf>
    <xf numFmtId="0" fontId="2" fillId="50" borderId="36" xfId="1084" applyFont="1" applyFill="1" applyBorder="1" applyAlignment="1">
      <alignment horizontal="center"/>
    </xf>
    <xf numFmtId="0" fontId="2" fillId="50" borderId="40" xfId="1084" applyFont="1" applyFill="1" applyBorder="1" applyAlignment="1">
      <alignment horizontal="center"/>
    </xf>
  </cellXfs>
  <cellStyles count="12109">
    <cellStyle name="%" xfId="1349"/>
    <cellStyle name="% procenta" xfId="1350"/>
    <cellStyle name="(4) STM-1 (LECT)_x000d_&#10;PL-4579-M-039-99_x000d_&#10;FALTA APE" xfId="1351"/>
    <cellStyle name="_Alcachofa_ultimo-fin" xfId="1352"/>
    <cellStyle name="_algodon" xfId="1353"/>
    <cellStyle name="_Graficos-Reforestación" xfId="1354"/>
    <cellStyle name="_Reporte mensual-graficos" xfId="1355"/>
    <cellStyle name="=C:\WINNT\SYSTEM32\COMMAND.COM" xfId="1356"/>
    <cellStyle name="1" xfId="1357"/>
    <cellStyle name="1 indent" xfId="1358"/>
    <cellStyle name="1_Copia de EXCEL MMMR FISCAL 24_08" xfId="1359"/>
    <cellStyle name="1_Excel del MMMR_11 08 10 con formatos VF" xfId="1360"/>
    <cellStyle name="1_Graficos y tablas Rev 2011-201312122" xfId="1361"/>
    <cellStyle name="1_Xl0000021" xfId="1362"/>
    <cellStyle name="1_Xl0000022" xfId="1363"/>
    <cellStyle name="1_Xl0000023" xfId="1364"/>
    <cellStyle name="2 indents" xfId="1365"/>
    <cellStyle name="20% - Accent1" xfId="1366"/>
    <cellStyle name="20% - Accent1 2" xfId="1367"/>
    <cellStyle name="20% - Accent1 3" xfId="1368"/>
    <cellStyle name="20% - Accent1_Deficit Fiscal_MMM_GCentral 28-04-2010  PREPAGO" xfId="1369"/>
    <cellStyle name="20% - Accent2" xfId="1370"/>
    <cellStyle name="20% - Accent2 2" xfId="1371"/>
    <cellStyle name="20% - Accent2 3" xfId="1372"/>
    <cellStyle name="20% - Accent2_Deficit Fiscal_MMM_GCentral 28-04-2010  PREPAGO" xfId="1373"/>
    <cellStyle name="20% - Accent3" xfId="1374"/>
    <cellStyle name="20% - Accent3 2" xfId="1375"/>
    <cellStyle name="20% - Accent3 3" xfId="1376"/>
    <cellStyle name="20% - Accent3_Deficit Fiscal_MMM_GCentral 28-04-2010  PREPAGO" xfId="1377"/>
    <cellStyle name="20% - Accent4" xfId="1378"/>
    <cellStyle name="20% - Accent4 2" xfId="1379"/>
    <cellStyle name="20% - Accent4 3" xfId="1380"/>
    <cellStyle name="20% - Accent4_Deficit Fiscal_MMM_GCentral 28-04-2010  PREPAGO" xfId="1381"/>
    <cellStyle name="20% - Accent5" xfId="1382"/>
    <cellStyle name="20% - Accent5 2" xfId="1383"/>
    <cellStyle name="20% - Accent5 3" xfId="1384"/>
    <cellStyle name="20% - Accent5_Deficit Fiscal_MMM_GCentral 28-04-2010  PREPAGO" xfId="1385"/>
    <cellStyle name="20% - Accent6" xfId="1386"/>
    <cellStyle name="20% - Accent6 2" xfId="1387"/>
    <cellStyle name="20% - Accent6 3" xfId="1388"/>
    <cellStyle name="20% - Accent6_Deficit Fiscal_MMM_GCentral 28-04-2010  PREPAGO" xfId="1389"/>
    <cellStyle name="20% - Énfasis1" xfId="1" builtinId="30" customBuiltin="1"/>
    <cellStyle name="20% - Énfasis1 10" xfId="2"/>
    <cellStyle name="20% - Énfasis1 11" xfId="3"/>
    <cellStyle name="20% - Énfasis1 12" xfId="4"/>
    <cellStyle name="20% - Énfasis1 13" xfId="5"/>
    <cellStyle name="20% - Énfasis1 14" xfId="6"/>
    <cellStyle name="20% - Énfasis1 15" xfId="7"/>
    <cellStyle name="20% - Énfasis1 16" xfId="8"/>
    <cellStyle name="20% - Énfasis1 17" xfId="9"/>
    <cellStyle name="20% - Énfasis1 18" xfId="1390"/>
    <cellStyle name="20% - Énfasis1 19" xfId="1391"/>
    <cellStyle name="20% - Énfasis1 2" xfId="10"/>
    <cellStyle name="20% - Énfasis1 2 10" xfId="1392"/>
    <cellStyle name="20% - Énfasis1 2 11" xfId="1393"/>
    <cellStyle name="20% - Énfasis1 2 12" xfId="1394"/>
    <cellStyle name="20% - Énfasis1 2 13" xfId="1395"/>
    <cellStyle name="20% - Énfasis1 2 14" xfId="1396"/>
    <cellStyle name="20% - Énfasis1 2 15" xfId="1397"/>
    <cellStyle name="20% - Énfasis1 2 2" xfId="1398"/>
    <cellStyle name="20% - Énfasis1 2 3" xfId="1399"/>
    <cellStyle name="20% - Énfasis1 2 4" xfId="1400"/>
    <cellStyle name="20% - Énfasis1 2 5" xfId="1401"/>
    <cellStyle name="20% - Énfasis1 2 6" xfId="1402"/>
    <cellStyle name="20% - Énfasis1 2 7" xfId="1403"/>
    <cellStyle name="20% - Énfasis1 2 8" xfId="1404"/>
    <cellStyle name="20% - Énfasis1 2 9" xfId="1405"/>
    <cellStyle name="20% - Énfasis1 2_Deficit Fiscal_MMM_GCentral 28-04-2010  PREPAGO" xfId="1406"/>
    <cellStyle name="20% - Énfasis1 20" xfId="1407"/>
    <cellStyle name="20% - Énfasis1 21" xfId="1408"/>
    <cellStyle name="20% - Énfasis1 22" xfId="1409"/>
    <cellStyle name="20% - Énfasis1 23" xfId="1410"/>
    <cellStyle name="20% - Énfasis1 24" xfId="1411"/>
    <cellStyle name="20% - Énfasis1 25" xfId="1412"/>
    <cellStyle name="20% - Énfasis1 26" xfId="1413"/>
    <cellStyle name="20% - Énfasis1 27" xfId="1414"/>
    <cellStyle name="20% - Énfasis1 28" xfId="1415"/>
    <cellStyle name="20% - Énfasis1 29" xfId="1416"/>
    <cellStyle name="20% - Énfasis1 3" xfId="11"/>
    <cellStyle name="20% - Énfasis1 3 10" xfId="1417"/>
    <cellStyle name="20% - Énfasis1 3 11" xfId="1418"/>
    <cellStyle name="20% - Énfasis1 3 12" xfId="1419"/>
    <cellStyle name="20% - Énfasis1 3 13" xfId="1420"/>
    <cellStyle name="20% - Énfasis1 3 14" xfId="1421"/>
    <cellStyle name="20% - Énfasis1 3 15" xfId="1422"/>
    <cellStyle name="20% - Énfasis1 3 2" xfId="1423"/>
    <cellStyle name="20% - Énfasis1 3 3" xfId="1424"/>
    <cellStyle name="20% - Énfasis1 3 4" xfId="1425"/>
    <cellStyle name="20% - Énfasis1 3 5" xfId="1426"/>
    <cellStyle name="20% - Énfasis1 3 6" xfId="1427"/>
    <cellStyle name="20% - Énfasis1 3 7" xfId="1428"/>
    <cellStyle name="20% - Énfasis1 3 8" xfId="1429"/>
    <cellStyle name="20% - Énfasis1 3 9" xfId="1430"/>
    <cellStyle name="20% - Énfasis1 3_Deficit Fiscal_MMM_GCentral 28-04-2010  PREPAGO" xfId="1431"/>
    <cellStyle name="20% - Énfasis1 30" xfId="1432"/>
    <cellStyle name="20% - Énfasis1 31" xfId="1433"/>
    <cellStyle name="20% - Énfasis1 32" xfId="1434"/>
    <cellStyle name="20% - Énfasis1 33" xfId="1435"/>
    <cellStyle name="20% - Énfasis1 34" xfId="1436"/>
    <cellStyle name="20% - Énfasis1 35" xfId="1437"/>
    <cellStyle name="20% - Énfasis1 36" xfId="1438"/>
    <cellStyle name="20% - Énfasis1 37" xfId="1439"/>
    <cellStyle name="20% - Énfasis1 38" xfId="1440"/>
    <cellStyle name="20% - Énfasis1 39" xfId="1441"/>
    <cellStyle name="20% - Énfasis1 4" xfId="12"/>
    <cellStyle name="20% - Énfasis1 4 10" xfId="1442"/>
    <cellStyle name="20% - Énfasis1 4 11" xfId="1443"/>
    <cellStyle name="20% - Énfasis1 4 12" xfId="1444"/>
    <cellStyle name="20% - Énfasis1 4 13" xfId="1445"/>
    <cellStyle name="20% - Énfasis1 4 14" xfId="1446"/>
    <cellStyle name="20% - Énfasis1 4 15" xfId="1447"/>
    <cellStyle name="20% - Énfasis1 4 2" xfId="1448"/>
    <cellStyle name="20% - Énfasis1 4 3" xfId="1449"/>
    <cellStyle name="20% - Énfasis1 4 4" xfId="1450"/>
    <cellStyle name="20% - Énfasis1 4 5" xfId="1451"/>
    <cellStyle name="20% - Énfasis1 4 6" xfId="1452"/>
    <cellStyle name="20% - Énfasis1 4 7" xfId="1453"/>
    <cellStyle name="20% - Énfasis1 4 8" xfId="1454"/>
    <cellStyle name="20% - Énfasis1 4 9" xfId="1455"/>
    <cellStyle name="20% - Énfasis1 40" xfId="1456"/>
    <cellStyle name="20% - Énfasis1 41" xfId="1457"/>
    <cellStyle name="20% - Énfasis1 42" xfId="1458"/>
    <cellStyle name="20% - Énfasis1 43" xfId="1459"/>
    <cellStyle name="20% - Énfasis1 44" xfId="1460"/>
    <cellStyle name="20% - Énfasis1 45" xfId="1461"/>
    <cellStyle name="20% - Énfasis1 5" xfId="13"/>
    <cellStyle name="20% - Énfasis1 5 10" xfId="1462"/>
    <cellStyle name="20% - Énfasis1 5 11" xfId="1463"/>
    <cellStyle name="20% - Énfasis1 5 12" xfId="1464"/>
    <cellStyle name="20% - Énfasis1 5 13" xfId="1465"/>
    <cellStyle name="20% - Énfasis1 5 14" xfId="1466"/>
    <cellStyle name="20% - Énfasis1 5 15" xfId="1467"/>
    <cellStyle name="20% - Énfasis1 5 2" xfId="1468"/>
    <cellStyle name="20% - Énfasis1 5 3" xfId="1469"/>
    <cellStyle name="20% - Énfasis1 5 4" xfId="1470"/>
    <cellStyle name="20% - Énfasis1 5 5" xfId="1471"/>
    <cellStyle name="20% - Énfasis1 5 6" xfId="1472"/>
    <cellStyle name="20% - Énfasis1 5 7" xfId="1473"/>
    <cellStyle name="20% - Énfasis1 5 8" xfId="1474"/>
    <cellStyle name="20% - Énfasis1 5 9" xfId="1475"/>
    <cellStyle name="20% - Énfasis1 6" xfId="14"/>
    <cellStyle name="20% - Énfasis1 6 10" xfId="1476"/>
    <cellStyle name="20% - Énfasis1 6 11" xfId="1477"/>
    <cellStyle name="20% - Énfasis1 6 12" xfId="1478"/>
    <cellStyle name="20% - Énfasis1 6 13" xfId="1479"/>
    <cellStyle name="20% - Énfasis1 6 14" xfId="1480"/>
    <cellStyle name="20% - Énfasis1 6 15" xfId="1481"/>
    <cellStyle name="20% - Énfasis1 6 2" xfId="1482"/>
    <cellStyle name="20% - Énfasis1 6 3" xfId="1483"/>
    <cellStyle name="20% - Énfasis1 6 4" xfId="1484"/>
    <cellStyle name="20% - Énfasis1 6 5" xfId="1485"/>
    <cellStyle name="20% - Énfasis1 6 6" xfId="1486"/>
    <cellStyle name="20% - Énfasis1 6 7" xfId="1487"/>
    <cellStyle name="20% - Énfasis1 6 8" xfId="1488"/>
    <cellStyle name="20% - Énfasis1 6 9" xfId="1489"/>
    <cellStyle name="20% - Énfasis1 7" xfId="15"/>
    <cellStyle name="20% - Énfasis1 7 10" xfId="1490"/>
    <cellStyle name="20% - Énfasis1 7 11" xfId="1491"/>
    <cellStyle name="20% - Énfasis1 7 12" xfId="1492"/>
    <cellStyle name="20% - Énfasis1 7 13" xfId="1493"/>
    <cellStyle name="20% - Énfasis1 7 14" xfId="1494"/>
    <cellStyle name="20% - Énfasis1 7 15" xfId="1495"/>
    <cellStyle name="20% - Énfasis1 7 2" xfId="1496"/>
    <cellStyle name="20% - Énfasis1 7 3" xfId="1497"/>
    <cellStyle name="20% - Énfasis1 7 4" xfId="1498"/>
    <cellStyle name="20% - Énfasis1 7 5" xfId="1499"/>
    <cellStyle name="20% - Énfasis1 7 6" xfId="1500"/>
    <cellStyle name="20% - Énfasis1 7 7" xfId="1501"/>
    <cellStyle name="20% - Énfasis1 7 8" xfId="1502"/>
    <cellStyle name="20% - Énfasis1 7 9" xfId="1503"/>
    <cellStyle name="20% - Énfasis1 8" xfId="16"/>
    <cellStyle name="20% - Énfasis1 8 10" xfId="1504"/>
    <cellStyle name="20% - Énfasis1 8 11" xfId="1505"/>
    <cellStyle name="20% - Énfasis1 8 12" xfId="1506"/>
    <cellStyle name="20% - Énfasis1 8 13" xfId="1507"/>
    <cellStyle name="20% - Énfasis1 8 14" xfId="1508"/>
    <cellStyle name="20% - Énfasis1 8 15" xfId="1509"/>
    <cellStyle name="20% - Énfasis1 8 2" xfId="1510"/>
    <cellStyle name="20% - Énfasis1 8 3" xfId="1511"/>
    <cellStyle name="20% - Énfasis1 8 4" xfId="1512"/>
    <cellStyle name="20% - Énfasis1 8 5" xfId="1513"/>
    <cellStyle name="20% - Énfasis1 8 6" xfId="1514"/>
    <cellStyle name="20% - Énfasis1 8 7" xfId="1515"/>
    <cellStyle name="20% - Énfasis1 8 8" xfId="1516"/>
    <cellStyle name="20% - Énfasis1 8 9" xfId="1517"/>
    <cellStyle name="20% - Énfasis1 9" xfId="17"/>
    <cellStyle name="20% - Énfasis2" xfId="18" builtinId="34" customBuiltin="1"/>
    <cellStyle name="20% - Énfasis2 10" xfId="19"/>
    <cellStyle name="20% - Énfasis2 11" xfId="20"/>
    <cellStyle name="20% - Énfasis2 12" xfId="21"/>
    <cellStyle name="20% - Énfasis2 13" xfId="22"/>
    <cellStyle name="20% - Énfasis2 14" xfId="23"/>
    <cellStyle name="20% - Énfasis2 15" xfId="24"/>
    <cellStyle name="20% - Énfasis2 16" xfId="25"/>
    <cellStyle name="20% - Énfasis2 17" xfId="26"/>
    <cellStyle name="20% - Énfasis2 18" xfId="1518"/>
    <cellStyle name="20% - Énfasis2 19" xfId="1519"/>
    <cellStyle name="20% - Énfasis2 2" xfId="27"/>
    <cellStyle name="20% - Énfasis2 2 10" xfId="1520"/>
    <cellStyle name="20% - Énfasis2 2 11" xfId="1521"/>
    <cellStyle name="20% - Énfasis2 2 12" xfId="1522"/>
    <cellStyle name="20% - Énfasis2 2 13" xfId="1523"/>
    <cellStyle name="20% - Énfasis2 2 14" xfId="1524"/>
    <cellStyle name="20% - Énfasis2 2 15" xfId="1525"/>
    <cellStyle name="20% - Énfasis2 2 2" xfId="1526"/>
    <cellStyle name="20% - Énfasis2 2 3" xfId="1527"/>
    <cellStyle name="20% - Énfasis2 2 4" xfId="1528"/>
    <cellStyle name="20% - Énfasis2 2 5" xfId="1529"/>
    <cellStyle name="20% - Énfasis2 2 6" xfId="1530"/>
    <cellStyle name="20% - Énfasis2 2 7" xfId="1531"/>
    <cellStyle name="20% - Énfasis2 2 8" xfId="1532"/>
    <cellStyle name="20% - Énfasis2 2 9" xfId="1533"/>
    <cellStyle name="20% - Énfasis2 2_Deficit Fiscal_MMM_GCentral 28-04-2010  PREPAGO" xfId="1534"/>
    <cellStyle name="20% - Énfasis2 20" xfId="1535"/>
    <cellStyle name="20% - Énfasis2 21" xfId="1536"/>
    <cellStyle name="20% - Énfasis2 22" xfId="1537"/>
    <cellStyle name="20% - Énfasis2 23" xfId="1538"/>
    <cellStyle name="20% - Énfasis2 24" xfId="1539"/>
    <cellStyle name="20% - Énfasis2 25" xfId="1540"/>
    <cellStyle name="20% - Énfasis2 26" xfId="1541"/>
    <cellStyle name="20% - Énfasis2 27" xfId="1542"/>
    <cellStyle name="20% - Énfasis2 28" xfId="1543"/>
    <cellStyle name="20% - Énfasis2 29" xfId="1544"/>
    <cellStyle name="20% - Énfasis2 3" xfId="28"/>
    <cellStyle name="20% - Énfasis2 3 10" xfId="1545"/>
    <cellStyle name="20% - Énfasis2 3 11" xfId="1546"/>
    <cellStyle name="20% - Énfasis2 3 12" xfId="1547"/>
    <cellStyle name="20% - Énfasis2 3 13" xfId="1548"/>
    <cellStyle name="20% - Énfasis2 3 14" xfId="1549"/>
    <cellStyle name="20% - Énfasis2 3 15" xfId="1550"/>
    <cellStyle name="20% - Énfasis2 3 2" xfId="1551"/>
    <cellStyle name="20% - Énfasis2 3 3" xfId="1552"/>
    <cellStyle name="20% - Énfasis2 3 4" xfId="1553"/>
    <cellStyle name="20% - Énfasis2 3 5" xfId="1554"/>
    <cellStyle name="20% - Énfasis2 3 6" xfId="1555"/>
    <cellStyle name="20% - Énfasis2 3 7" xfId="1556"/>
    <cellStyle name="20% - Énfasis2 3 8" xfId="1557"/>
    <cellStyle name="20% - Énfasis2 3 9" xfId="1558"/>
    <cellStyle name="20% - Énfasis2 3_Deficit Fiscal_MMM_GCentral 28-04-2010  PREPAGO" xfId="1559"/>
    <cellStyle name="20% - Énfasis2 30" xfId="1560"/>
    <cellStyle name="20% - Énfasis2 31" xfId="1561"/>
    <cellStyle name="20% - Énfasis2 32" xfId="1562"/>
    <cellStyle name="20% - Énfasis2 33" xfId="1563"/>
    <cellStyle name="20% - Énfasis2 34" xfId="1564"/>
    <cellStyle name="20% - Énfasis2 35" xfId="1565"/>
    <cellStyle name="20% - Énfasis2 36" xfId="1566"/>
    <cellStyle name="20% - Énfasis2 37" xfId="1567"/>
    <cellStyle name="20% - Énfasis2 38" xfId="1568"/>
    <cellStyle name="20% - Énfasis2 39" xfId="1569"/>
    <cellStyle name="20% - Énfasis2 4" xfId="29"/>
    <cellStyle name="20% - Énfasis2 4 10" xfId="1570"/>
    <cellStyle name="20% - Énfasis2 4 11" xfId="1571"/>
    <cellStyle name="20% - Énfasis2 4 12" xfId="1572"/>
    <cellStyle name="20% - Énfasis2 4 13" xfId="1573"/>
    <cellStyle name="20% - Énfasis2 4 14" xfId="1574"/>
    <cellStyle name="20% - Énfasis2 4 15" xfId="1575"/>
    <cellStyle name="20% - Énfasis2 4 2" xfId="1576"/>
    <cellStyle name="20% - Énfasis2 4 3" xfId="1577"/>
    <cellStyle name="20% - Énfasis2 4 4" xfId="1578"/>
    <cellStyle name="20% - Énfasis2 4 5" xfId="1579"/>
    <cellStyle name="20% - Énfasis2 4 6" xfId="1580"/>
    <cellStyle name="20% - Énfasis2 4 7" xfId="1581"/>
    <cellStyle name="20% - Énfasis2 4 8" xfId="1582"/>
    <cellStyle name="20% - Énfasis2 4 9" xfId="1583"/>
    <cellStyle name="20% - Énfasis2 40" xfId="1584"/>
    <cellStyle name="20% - Énfasis2 41" xfId="1585"/>
    <cellStyle name="20% - Énfasis2 42" xfId="1586"/>
    <cellStyle name="20% - Énfasis2 43" xfId="1587"/>
    <cellStyle name="20% - Énfasis2 44" xfId="1588"/>
    <cellStyle name="20% - Énfasis2 45" xfId="1589"/>
    <cellStyle name="20% - Énfasis2 5" xfId="30"/>
    <cellStyle name="20% - Énfasis2 5 10" xfId="1590"/>
    <cellStyle name="20% - Énfasis2 5 11" xfId="1591"/>
    <cellStyle name="20% - Énfasis2 5 12" xfId="1592"/>
    <cellStyle name="20% - Énfasis2 5 13" xfId="1593"/>
    <cellStyle name="20% - Énfasis2 5 14" xfId="1594"/>
    <cellStyle name="20% - Énfasis2 5 15" xfId="1595"/>
    <cellStyle name="20% - Énfasis2 5 2" xfId="1596"/>
    <cellStyle name="20% - Énfasis2 5 3" xfId="1597"/>
    <cellStyle name="20% - Énfasis2 5 4" xfId="1598"/>
    <cellStyle name="20% - Énfasis2 5 5" xfId="1599"/>
    <cellStyle name="20% - Énfasis2 5 6" xfId="1600"/>
    <cellStyle name="20% - Énfasis2 5 7" xfId="1601"/>
    <cellStyle name="20% - Énfasis2 5 8" xfId="1602"/>
    <cellStyle name="20% - Énfasis2 5 9" xfId="1603"/>
    <cellStyle name="20% - Énfasis2 6" xfId="31"/>
    <cellStyle name="20% - Énfasis2 6 10" xfId="1604"/>
    <cellStyle name="20% - Énfasis2 6 11" xfId="1605"/>
    <cellStyle name="20% - Énfasis2 6 12" xfId="1606"/>
    <cellStyle name="20% - Énfasis2 6 13" xfId="1607"/>
    <cellStyle name="20% - Énfasis2 6 14" xfId="1608"/>
    <cellStyle name="20% - Énfasis2 6 15" xfId="1609"/>
    <cellStyle name="20% - Énfasis2 6 2" xfId="1610"/>
    <cellStyle name="20% - Énfasis2 6 3" xfId="1611"/>
    <cellStyle name="20% - Énfasis2 6 4" xfId="1612"/>
    <cellStyle name="20% - Énfasis2 6 5" xfId="1613"/>
    <cellStyle name="20% - Énfasis2 6 6" xfId="1614"/>
    <cellStyle name="20% - Énfasis2 6 7" xfId="1615"/>
    <cellStyle name="20% - Énfasis2 6 8" xfId="1616"/>
    <cellStyle name="20% - Énfasis2 6 9" xfId="1617"/>
    <cellStyle name="20% - Énfasis2 7" xfId="32"/>
    <cellStyle name="20% - Énfasis2 7 10" xfId="1618"/>
    <cellStyle name="20% - Énfasis2 7 11" xfId="1619"/>
    <cellStyle name="20% - Énfasis2 7 12" xfId="1620"/>
    <cellStyle name="20% - Énfasis2 7 13" xfId="1621"/>
    <cellStyle name="20% - Énfasis2 7 14" xfId="1622"/>
    <cellStyle name="20% - Énfasis2 7 15" xfId="1623"/>
    <cellStyle name="20% - Énfasis2 7 2" xfId="1624"/>
    <cellStyle name="20% - Énfasis2 7 3" xfId="1625"/>
    <cellStyle name="20% - Énfasis2 7 4" xfId="1626"/>
    <cellStyle name="20% - Énfasis2 7 5" xfId="1627"/>
    <cellStyle name="20% - Énfasis2 7 6" xfId="1628"/>
    <cellStyle name="20% - Énfasis2 7 7" xfId="1629"/>
    <cellStyle name="20% - Énfasis2 7 8" xfId="1630"/>
    <cellStyle name="20% - Énfasis2 7 9" xfId="1631"/>
    <cellStyle name="20% - Énfasis2 8" xfId="33"/>
    <cellStyle name="20% - Énfasis2 8 10" xfId="1632"/>
    <cellStyle name="20% - Énfasis2 8 11" xfId="1633"/>
    <cellStyle name="20% - Énfasis2 8 12" xfId="1634"/>
    <cellStyle name="20% - Énfasis2 8 13" xfId="1635"/>
    <cellStyle name="20% - Énfasis2 8 14" xfId="1636"/>
    <cellStyle name="20% - Énfasis2 8 15" xfId="1637"/>
    <cellStyle name="20% - Énfasis2 8 2" xfId="1638"/>
    <cellStyle name="20% - Énfasis2 8 3" xfId="1639"/>
    <cellStyle name="20% - Énfasis2 8 4" xfId="1640"/>
    <cellStyle name="20% - Énfasis2 8 5" xfId="1641"/>
    <cellStyle name="20% - Énfasis2 8 6" xfId="1642"/>
    <cellStyle name="20% - Énfasis2 8 7" xfId="1643"/>
    <cellStyle name="20% - Énfasis2 8 8" xfId="1644"/>
    <cellStyle name="20% - Énfasis2 8 9" xfId="1645"/>
    <cellStyle name="20% - Énfasis2 9" xfId="34"/>
    <cellStyle name="20% - Énfasis3" xfId="35" builtinId="38" customBuiltin="1"/>
    <cellStyle name="20% - Énfasis3 10" xfId="36"/>
    <cellStyle name="20% - Énfasis3 11" xfId="37"/>
    <cellStyle name="20% - Énfasis3 12" xfId="38"/>
    <cellStyle name="20% - Énfasis3 13" xfId="39"/>
    <cellStyle name="20% - Énfasis3 14" xfId="40"/>
    <cellStyle name="20% - Énfasis3 15" xfId="41"/>
    <cellStyle name="20% - Énfasis3 16" xfId="42"/>
    <cellStyle name="20% - Énfasis3 17" xfId="43"/>
    <cellStyle name="20% - Énfasis3 18" xfId="1646"/>
    <cellStyle name="20% - Énfasis3 19" xfId="1647"/>
    <cellStyle name="20% - Énfasis3 2" xfId="44"/>
    <cellStyle name="20% - Énfasis3 2 10" xfId="1648"/>
    <cellStyle name="20% - Énfasis3 2 11" xfId="1649"/>
    <cellStyle name="20% - Énfasis3 2 12" xfId="1650"/>
    <cellStyle name="20% - Énfasis3 2 13" xfId="1651"/>
    <cellStyle name="20% - Énfasis3 2 14" xfId="1652"/>
    <cellStyle name="20% - Énfasis3 2 15" xfId="1653"/>
    <cellStyle name="20% - Énfasis3 2 2" xfId="1654"/>
    <cellStyle name="20% - Énfasis3 2 3" xfId="1655"/>
    <cellStyle name="20% - Énfasis3 2 4" xfId="1656"/>
    <cellStyle name="20% - Énfasis3 2 5" xfId="1657"/>
    <cellStyle name="20% - Énfasis3 2 6" xfId="1658"/>
    <cellStyle name="20% - Énfasis3 2 7" xfId="1659"/>
    <cellStyle name="20% - Énfasis3 2 8" xfId="1660"/>
    <cellStyle name="20% - Énfasis3 2 9" xfId="1661"/>
    <cellStyle name="20% - Énfasis3 2_Deficit Fiscal_MMM_GCentral 28-04-2010  PREPAGO" xfId="1662"/>
    <cellStyle name="20% - Énfasis3 20" xfId="1663"/>
    <cellStyle name="20% - Énfasis3 21" xfId="1664"/>
    <cellStyle name="20% - Énfasis3 22" xfId="1665"/>
    <cellStyle name="20% - Énfasis3 23" xfId="1666"/>
    <cellStyle name="20% - Énfasis3 24" xfId="1667"/>
    <cellStyle name="20% - Énfasis3 25" xfId="1668"/>
    <cellStyle name="20% - Énfasis3 26" xfId="1669"/>
    <cellStyle name="20% - Énfasis3 27" xfId="1670"/>
    <cellStyle name="20% - Énfasis3 28" xfId="1671"/>
    <cellStyle name="20% - Énfasis3 29" xfId="1672"/>
    <cellStyle name="20% - Énfasis3 3" xfId="45"/>
    <cellStyle name="20% - Énfasis3 3 10" xfId="1673"/>
    <cellStyle name="20% - Énfasis3 3 11" xfId="1674"/>
    <cellStyle name="20% - Énfasis3 3 12" xfId="1675"/>
    <cellStyle name="20% - Énfasis3 3 13" xfId="1676"/>
    <cellStyle name="20% - Énfasis3 3 14" xfId="1677"/>
    <cellStyle name="20% - Énfasis3 3 15" xfId="1678"/>
    <cellStyle name="20% - Énfasis3 3 2" xfId="1679"/>
    <cellStyle name="20% - Énfasis3 3 3" xfId="1680"/>
    <cellStyle name="20% - Énfasis3 3 4" xfId="1681"/>
    <cellStyle name="20% - Énfasis3 3 5" xfId="1682"/>
    <cellStyle name="20% - Énfasis3 3 6" xfId="1683"/>
    <cellStyle name="20% - Énfasis3 3 7" xfId="1684"/>
    <cellStyle name="20% - Énfasis3 3 8" xfId="1685"/>
    <cellStyle name="20% - Énfasis3 3 9" xfId="1686"/>
    <cellStyle name="20% - Énfasis3 3_Deficit Fiscal_MMM_GCentral 28-04-2010  PREPAGO" xfId="1687"/>
    <cellStyle name="20% - Énfasis3 30" xfId="1688"/>
    <cellStyle name="20% - Énfasis3 31" xfId="1689"/>
    <cellStyle name="20% - Énfasis3 32" xfId="1690"/>
    <cellStyle name="20% - Énfasis3 33" xfId="1691"/>
    <cellStyle name="20% - Énfasis3 34" xfId="1692"/>
    <cellStyle name="20% - Énfasis3 35" xfId="1693"/>
    <cellStyle name="20% - Énfasis3 36" xfId="1694"/>
    <cellStyle name="20% - Énfasis3 37" xfId="1695"/>
    <cellStyle name="20% - Énfasis3 38" xfId="1696"/>
    <cellStyle name="20% - Énfasis3 39" xfId="1697"/>
    <cellStyle name="20% - Énfasis3 4" xfId="46"/>
    <cellStyle name="20% - Énfasis3 4 10" xfId="1698"/>
    <cellStyle name="20% - Énfasis3 4 11" xfId="1699"/>
    <cellStyle name="20% - Énfasis3 4 12" xfId="1700"/>
    <cellStyle name="20% - Énfasis3 4 13" xfId="1701"/>
    <cellStyle name="20% - Énfasis3 4 14" xfId="1702"/>
    <cellStyle name="20% - Énfasis3 4 15" xfId="1703"/>
    <cellStyle name="20% - Énfasis3 4 2" xfId="1704"/>
    <cellStyle name="20% - Énfasis3 4 3" xfId="1705"/>
    <cellStyle name="20% - Énfasis3 4 4" xfId="1706"/>
    <cellStyle name="20% - Énfasis3 4 5" xfId="1707"/>
    <cellStyle name="20% - Énfasis3 4 6" xfId="1708"/>
    <cellStyle name="20% - Énfasis3 4 7" xfId="1709"/>
    <cellStyle name="20% - Énfasis3 4 8" xfId="1710"/>
    <cellStyle name="20% - Énfasis3 4 9" xfId="1711"/>
    <cellStyle name="20% - Énfasis3 40" xfId="1712"/>
    <cellStyle name="20% - Énfasis3 41" xfId="1713"/>
    <cellStyle name="20% - Énfasis3 42" xfId="1714"/>
    <cellStyle name="20% - Énfasis3 43" xfId="1715"/>
    <cellStyle name="20% - Énfasis3 44" xfId="1716"/>
    <cellStyle name="20% - Énfasis3 45" xfId="1717"/>
    <cellStyle name="20% - Énfasis3 5" xfId="47"/>
    <cellStyle name="20% - Énfasis3 5 10" xfId="1718"/>
    <cellStyle name="20% - Énfasis3 5 11" xfId="1719"/>
    <cellStyle name="20% - Énfasis3 5 12" xfId="1720"/>
    <cellStyle name="20% - Énfasis3 5 13" xfId="1721"/>
    <cellStyle name="20% - Énfasis3 5 14" xfId="1722"/>
    <cellStyle name="20% - Énfasis3 5 15" xfId="1723"/>
    <cellStyle name="20% - Énfasis3 5 2" xfId="1724"/>
    <cellStyle name="20% - Énfasis3 5 3" xfId="1725"/>
    <cellStyle name="20% - Énfasis3 5 4" xfId="1726"/>
    <cellStyle name="20% - Énfasis3 5 5" xfId="1727"/>
    <cellStyle name="20% - Énfasis3 5 6" xfId="1728"/>
    <cellStyle name="20% - Énfasis3 5 7" xfId="1729"/>
    <cellStyle name="20% - Énfasis3 5 8" xfId="1730"/>
    <cellStyle name="20% - Énfasis3 5 9" xfId="1731"/>
    <cellStyle name="20% - Énfasis3 6" xfId="48"/>
    <cellStyle name="20% - Énfasis3 6 10" xfId="1732"/>
    <cellStyle name="20% - Énfasis3 6 11" xfId="1733"/>
    <cellStyle name="20% - Énfasis3 6 12" xfId="1734"/>
    <cellStyle name="20% - Énfasis3 6 13" xfId="1735"/>
    <cellStyle name="20% - Énfasis3 6 14" xfId="1736"/>
    <cellStyle name="20% - Énfasis3 6 15" xfId="1737"/>
    <cellStyle name="20% - Énfasis3 6 2" xfId="1738"/>
    <cellStyle name="20% - Énfasis3 6 3" xfId="1739"/>
    <cellStyle name="20% - Énfasis3 6 4" xfId="1740"/>
    <cellStyle name="20% - Énfasis3 6 5" xfId="1741"/>
    <cellStyle name="20% - Énfasis3 6 6" xfId="1742"/>
    <cellStyle name="20% - Énfasis3 6 7" xfId="1743"/>
    <cellStyle name="20% - Énfasis3 6 8" xfId="1744"/>
    <cellStyle name="20% - Énfasis3 6 9" xfId="1745"/>
    <cellStyle name="20% - Énfasis3 7" xfId="49"/>
    <cellStyle name="20% - Énfasis3 7 10" xfId="1746"/>
    <cellStyle name="20% - Énfasis3 7 11" xfId="1747"/>
    <cellStyle name="20% - Énfasis3 7 12" xfId="1748"/>
    <cellStyle name="20% - Énfasis3 7 13" xfId="1749"/>
    <cellStyle name="20% - Énfasis3 7 14" xfId="1750"/>
    <cellStyle name="20% - Énfasis3 7 15" xfId="1751"/>
    <cellStyle name="20% - Énfasis3 7 2" xfId="1752"/>
    <cellStyle name="20% - Énfasis3 7 3" xfId="1753"/>
    <cellStyle name="20% - Énfasis3 7 4" xfId="1754"/>
    <cellStyle name="20% - Énfasis3 7 5" xfId="1755"/>
    <cellStyle name="20% - Énfasis3 7 6" xfId="1756"/>
    <cellStyle name="20% - Énfasis3 7 7" xfId="1757"/>
    <cellStyle name="20% - Énfasis3 7 8" xfId="1758"/>
    <cellStyle name="20% - Énfasis3 7 9" xfId="1759"/>
    <cellStyle name="20% - Énfasis3 8" xfId="50"/>
    <cellStyle name="20% - Énfasis3 8 10" xfId="1760"/>
    <cellStyle name="20% - Énfasis3 8 11" xfId="1761"/>
    <cellStyle name="20% - Énfasis3 8 12" xfId="1762"/>
    <cellStyle name="20% - Énfasis3 8 13" xfId="1763"/>
    <cellStyle name="20% - Énfasis3 8 14" xfId="1764"/>
    <cellStyle name="20% - Énfasis3 8 15" xfId="1765"/>
    <cellStyle name="20% - Énfasis3 8 2" xfId="1766"/>
    <cellStyle name="20% - Énfasis3 8 3" xfId="1767"/>
    <cellStyle name="20% - Énfasis3 8 4" xfId="1768"/>
    <cellStyle name="20% - Énfasis3 8 5" xfId="1769"/>
    <cellStyle name="20% - Énfasis3 8 6" xfId="1770"/>
    <cellStyle name="20% - Énfasis3 8 7" xfId="1771"/>
    <cellStyle name="20% - Énfasis3 8 8" xfId="1772"/>
    <cellStyle name="20% - Énfasis3 8 9" xfId="1773"/>
    <cellStyle name="20% - Énfasis3 9" xfId="51"/>
    <cellStyle name="20% - Énfasis4" xfId="52" builtinId="42" customBuiltin="1"/>
    <cellStyle name="20% - Énfasis4 10" xfId="53"/>
    <cellStyle name="20% - Énfasis4 11" xfId="54"/>
    <cellStyle name="20% - Énfasis4 12" xfId="55"/>
    <cellStyle name="20% - Énfasis4 13" xfId="56"/>
    <cellStyle name="20% - Énfasis4 14" xfId="57"/>
    <cellStyle name="20% - Énfasis4 15" xfId="58"/>
    <cellStyle name="20% - Énfasis4 16" xfId="59"/>
    <cellStyle name="20% - Énfasis4 17" xfId="60"/>
    <cellStyle name="20% - Énfasis4 18" xfId="1774"/>
    <cellStyle name="20% - Énfasis4 19" xfId="1775"/>
    <cellStyle name="20% - Énfasis4 2" xfId="61"/>
    <cellStyle name="20% - Énfasis4 2 10" xfId="1776"/>
    <cellStyle name="20% - Énfasis4 2 11" xfId="1777"/>
    <cellStyle name="20% - Énfasis4 2 12" xfId="1778"/>
    <cellStyle name="20% - Énfasis4 2 13" xfId="1779"/>
    <cellStyle name="20% - Énfasis4 2 14" xfId="1780"/>
    <cellStyle name="20% - Énfasis4 2 15" xfId="1781"/>
    <cellStyle name="20% - Énfasis4 2 2" xfId="1782"/>
    <cellStyle name="20% - Énfasis4 2 3" xfId="1783"/>
    <cellStyle name="20% - Énfasis4 2 4" xfId="1784"/>
    <cellStyle name="20% - Énfasis4 2 5" xfId="1785"/>
    <cellStyle name="20% - Énfasis4 2 6" xfId="1786"/>
    <cellStyle name="20% - Énfasis4 2 7" xfId="1787"/>
    <cellStyle name="20% - Énfasis4 2 8" xfId="1788"/>
    <cellStyle name="20% - Énfasis4 2 9" xfId="1789"/>
    <cellStyle name="20% - Énfasis4 2_Deficit Fiscal_MMM_GCentral 28-04-2010  PREPAGO" xfId="1790"/>
    <cellStyle name="20% - Énfasis4 20" xfId="1791"/>
    <cellStyle name="20% - Énfasis4 21" xfId="1792"/>
    <cellStyle name="20% - Énfasis4 22" xfId="1793"/>
    <cellStyle name="20% - Énfasis4 23" xfId="1794"/>
    <cellStyle name="20% - Énfasis4 24" xfId="1795"/>
    <cellStyle name="20% - Énfasis4 25" xfId="1796"/>
    <cellStyle name="20% - Énfasis4 26" xfId="1797"/>
    <cellStyle name="20% - Énfasis4 27" xfId="1798"/>
    <cellStyle name="20% - Énfasis4 28" xfId="1799"/>
    <cellStyle name="20% - Énfasis4 29" xfId="1800"/>
    <cellStyle name="20% - Énfasis4 3" xfId="62"/>
    <cellStyle name="20% - Énfasis4 3 10" xfId="1801"/>
    <cellStyle name="20% - Énfasis4 3 11" xfId="1802"/>
    <cellStyle name="20% - Énfasis4 3 12" xfId="1803"/>
    <cellStyle name="20% - Énfasis4 3 13" xfId="1804"/>
    <cellStyle name="20% - Énfasis4 3 14" xfId="1805"/>
    <cellStyle name="20% - Énfasis4 3 15" xfId="1806"/>
    <cellStyle name="20% - Énfasis4 3 2" xfId="1807"/>
    <cellStyle name="20% - Énfasis4 3 3" xfId="1808"/>
    <cellStyle name="20% - Énfasis4 3 4" xfId="1809"/>
    <cellStyle name="20% - Énfasis4 3 5" xfId="1810"/>
    <cellStyle name="20% - Énfasis4 3 6" xfId="1811"/>
    <cellStyle name="20% - Énfasis4 3 7" xfId="1812"/>
    <cellStyle name="20% - Énfasis4 3 8" xfId="1813"/>
    <cellStyle name="20% - Énfasis4 3 9" xfId="1814"/>
    <cellStyle name="20% - Énfasis4 3_Deficit Fiscal_MMM_GCentral 28-04-2010  PREPAGO" xfId="1815"/>
    <cellStyle name="20% - Énfasis4 30" xfId="1816"/>
    <cellStyle name="20% - Énfasis4 31" xfId="1817"/>
    <cellStyle name="20% - Énfasis4 32" xfId="1818"/>
    <cellStyle name="20% - Énfasis4 33" xfId="1819"/>
    <cellStyle name="20% - Énfasis4 34" xfId="1820"/>
    <cellStyle name="20% - Énfasis4 35" xfId="1821"/>
    <cellStyle name="20% - Énfasis4 36" xfId="1822"/>
    <cellStyle name="20% - Énfasis4 37" xfId="1823"/>
    <cellStyle name="20% - Énfasis4 38" xfId="1824"/>
    <cellStyle name="20% - Énfasis4 39" xfId="1825"/>
    <cellStyle name="20% - Énfasis4 4" xfId="63"/>
    <cellStyle name="20% - Énfasis4 4 10" xfId="1826"/>
    <cellStyle name="20% - Énfasis4 4 11" xfId="1827"/>
    <cellStyle name="20% - Énfasis4 4 12" xfId="1828"/>
    <cellStyle name="20% - Énfasis4 4 13" xfId="1829"/>
    <cellStyle name="20% - Énfasis4 4 14" xfId="1830"/>
    <cellStyle name="20% - Énfasis4 4 15" xfId="1831"/>
    <cellStyle name="20% - Énfasis4 4 2" xfId="1832"/>
    <cellStyle name="20% - Énfasis4 4 3" xfId="1833"/>
    <cellStyle name="20% - Énfasis4 4 4" xfId="1834"/>
    <cellStyle name="20% - Énfasis4 4 5" xfId="1835"/>
    <cellStyle name="20% - Énfasis4 4 6" xfId="1836"/>
    <cellStyle name="20% - Énfasis4 4 7" xfId="1837"/>
    <cellStyle name="20% - Énfasis4 4 8" xfId="1838"/>
    <cellStyle name="20% - Énfasis4 4 9" xfId="1839"/>
    <cellStyle name="20% - Énfasis4 40" xfId="1840"/>
    <cellStyle name="20% - Énfasis4 41" xfId="1841"/>
    <cellStyle name="20% - Énfasis4 42" xfId="1842"/>
    <cellStyle name="20% - Énfasis4 43" xfId="1843"/>
    <cellStyle name="20% - Énfasis4 44" xfId="1844"/>
    <cellStyle name="20% - Énfasis4 45" xfId="1845"/>
    <cellStyle name="20% - Énfasis4 5" xfId="64"/>
    <cellStyle name="20% - Énfasis4 5 10" xfId="1846"/>
    <cellStyle name="20% - Énfasis4 5 11" xfId="1847"/>
    <cellStyle name="20% - Énfasis4 5 12" xfId="1848"/>
    <cellStyle name="20% - Énfasis4 5 13" xfId="1849"/>
    <cellStyle name="20% - Énfasis4 5 14" xfId="1850"/>
    <cellStyle name="20% - Énfasis4 5 15" xfId="1851"/>
    <cellStyle name="20% - Énfasis4 5 2" xfId="1852"/>
    <cellStyle name="20% - Énfasis4 5 3" xfId="1853"/>
    <cellStyle name="20% - Énfasis4 5 4" xfId="1854"/>
    <cellStyle name="20% - Énfasis4 5 5" xfId="1855"/>
    <cellStyle name="20% - Énfasis4 5 6" xfId="1856"/>
    <cellStyle name="20% - Énfasis4 5 7" xfId="1857"/>
    <cellStyle name="20% - Énfasis4 5 8" xfId="1858"/>
    <cellStyle name="20% - Énfasis4 5 9" xfId="1859"/>
    <cellStyle name="20% - Énfasis4 6" xfId="65"/>
    <cellStyle name="20% - Énfasis4 6 10" xfId="1860"/>
    <cellStyle name="20% - Énfasis4 6 11" xfId="1861"/>
    <cellStyle name="20% - Énfasis4 6 12" xfId="1862"/>
    <cellStyle name="20% - Énfasis4 6 13" xfId="1863"/>
    <cellStyle name="20% - Énfasis4 6 14" xfId="1864"/>
    <cellStyle name="20% - Énfasis4 6 15" xfId="1865"/>
    <cellStyle name="20% - Énfasis4 6 2" xfId="1866"/>
    <cellStyle name="20% - Énfasis4 6 3" xfId="1867"/>
    <cellStyle name="20% - Énfasis4 6 4" xfId="1868"/>
    <cellStyle name="20% - Énfasis4 6 5" xfId="1869"/>
    <cellStyle name="20% - Énfasis4 6 6" xfId="1870"/>
    <cellStyle name="20% - Énfasis4 6 7" xfId="1871"/>
    <cellStyle name="20% - Énfasis4 6 8" xfId="1872"/>
    <cellStyle name="20% - Énfasis4 6 9" xfId="1873"/>
    <cellStyle name="20% - Énfasis4 7" xfId="66"/>
    <cellStyle name="20% - Énfasis4 7 10" xfId="1874"/>
    <cellStyle name="20% - Énfasis4 7 11" xfId="1875"/>
    <cellStyle name="20% - Énfasis4 7 12" xfId="1876"/>
    <cellStyle name="20% - Énfasis4 7 13" xfId="1877"/>
    <cellStyle name="20% - Énfasis4 7 14" xfId="1878"/>
    <cellStyle name="20% - Énfasis4 7 15" xfId="1879"/>
    <cellStyle name="20% - Énfasis4 7 2" xfId="1880"/>
    <cellStyle name="20% - Énfasis4 7 3" xfId="1881"/>
    <cellStyle name="20% - Énfasis4 7 4" xfId="1882"/>
    <cellStyle name="20% - Énfasis4 7 5" xfId="1883"/>
    <cellStyle name="20% - Énfasis4 7 6" xfId="1884"/>
    <cellStyle name="20% - Énfasis4 7 7" xfId="1885"/>
    <cellStyle name="20% - Énfasis4 7 8" xfId="1886"/>
    <cellStyle name="20% - Énfasis4 7 9" xfId="1887"/>
    <cellStyle name="20% - Énfasis4 8" xfId="67"/>
    <cellStyle name="20% - Énfasis4 8 10" xfId="1888"/>
    <cellStyle name="20% - Énfasis4 8 11" xfId="1889"/>
    <cellStyle name="20% - Énfasis4 8 12" xfId="1890"/>
    <cellStyle name="20% - Énfasis4 8 13" xfId="1891"/>
    <cellStyle name="20% - Énfasis4 8 14" xfId="1892"/>
    <cellStyle name="20% - Énfasis4 8 15" xfId="1893"/>
    <cellStyle name="20% - Énfasis4 8 2" xfId="1894"/>
    <cellStyle name="20% - Énfasis4 8 3" xfId="1895"/>
    <cellStyle name="20% - Énfasis4 8 4" xfId="1896"/>
    <cellStyle name="20% - Énfasis4 8 5" xfId="1897"/>
    <cellStyle name="20% - Énfasis4 8 6" xfId="1898"/>
    <cellStyle name="20% - Énfasis4 8 7" xfId="1899"/>
    <cellStyle name="20% - Énfasis4 8 8" xfId="1900"/>
    <cellStyle name="20% - Énfasis4 8 9" xfId="1901"/>
    <cellStyle name="20% - Énfasis4 9" xfId="68"/>
    <cellStyle name="20% - Énfasis5" xfId="69" builtinId="46" customBuiltin="1"/>
    <cellStyle name="20% - Énfasis5 10" xfId="70"/>
    <cellStyle name="20% - Énfasis5 11" xfId="71"/>
    <cellStyle name="20% - Énfasis5 12" xfId="72"/>
    <cellStyle name="20% - Énfasis5 13" xfId="73"/>
    <cellStyle name="20% - Énfasis5 14" xfId="74"/>
    <cellStyle name="20% - Énfasis5 15" xfId="75"/>
    <cellStyle name="20% - Énfasis5 16" xfId="76"/>
    <cellStyle name="20% - Énfasis5 17" xfId="77"/>
    <cellStyle name="20% - Énfasis5 18" xfId="1902"/>
    <cellStyle name="20% - Énfasis5 19" xfId="1903"/>
    <cellStyle name="20% - Énfasis5 2" xfId="78"/>
    <cellStyle name="20% - Énfasis5 2 10" xfId="1904"/>
    <cellStyle name="20% - Énfasis5 2 11" xfId="1905"/>
    <cellStyle name="20% - Énfasis5 2 12" xfId="1906"/>
    <cellStyle name="20% - Énfasis5 2 13" xfId="1907"/>
    <cellStyle name="20% - Énfasis5 2 14" xfId="1908"/>
    <cellStyle name="20% - Énfasis5 2 15" xfId="1909"/>
    <cellStyle name="20% - Énfasis5 2 2" xfId="1910"/>
    <cellStyle name="20% - Énfasis5 2 3" xfId="1911"/>
    <cellStyle name="20% - Énfasis5 2 4" xfId="1912"/>
    <cellStyle name="20% - Énfasis5 2 5" xfId="1913"/>
    <cellStyle name="20% - Énfasis5 2 6" xfId="1914"/>
    <cellStyle name="20% - Énfasis5 2 7" xfId="1915"/>
    <cellStyle name="20% - Énfasis5 2 8" xfId="1916"/>
    <cellStyle name="20% - Énfasis5 2 9" xfId="1917"/>
    <cellStyle name="20% - Énfasis5 2_Deficit Fiscal_MMM_GCentral 28-04-2010  PREPAGO" xfId="1918"/>
    <cellStyle name="20% - Énfasis5 20" xfId="1919"/>
    <cellStyle name="20% - Énfasis5 21" xfId="1920"/>
    <cellStyle name="20% - Énfasis5 22" xfId="1921"/>
    <cellStyle name="20% - Énfasis5 23" xfId="1922"/>
    <cellStyle name="20% - Énfasis5 24" xfId="1923"/>
    <cellStyle name="20% - Énfasis5 25" xfId="1924"/>
    <cellStyle name="20% - Énfasis5 26" xfId="1925"/>
    <cellStyle name="20% - Énfasis5 27" xfId="1926"/>
    <cellStyle name="20% - Énfasis5 28" xfId="1927"/>
    <cellStyle name="20% - Énfasis5 29" xfId="1928"/>
    <cellStyle name="20% - Énfasis5 3" xfId="79"/>
    <cellStyle name="20% - Énfasis5 3 10" xfId="1929"/>
    <cellStyle name="20% - Énfasis5 3 11" xfId="1930"/>
    <cellStyle name="20% - Énfasis5 3 12" xfId="1931"/>
    <cellStyle name="20% - Énfasis5 3 13" xfId="1932"/>
    <cellStyle name="20% - Énfasis5 3 14" xfId="1933"/>
    <cellStyle name="20% - Énfasis5 3 15" xfId="1934"/>
    <cellStyle name="20% - Énfasis5 3 2" xfId="1935"/>
    <cellStyle name="20% - Énfasis5 3 3" xfId="1936"/>
    <cellStyle name="20% - Énfasis5 3 4" xfId="1937"/>
    <cellStyle name="20% - Énfasis5 3 5" xfId="1938"/>
    <cellStyle name="20% - Énfasis5 3 6" xfId="1939"/>
    <cellStyle name="20% - Énfasis5 3 7" xfId="1940"/>
    <cellStyle name="20% - Énfasis5 3 8" xfId="1941"/>
    <cellStyle name="20% - Énfasis5 3 9" xfId="1942"/>
    <cellStyle name="20% - Énfasis5 3_MMM" xfId="1943"/>
    <cellStyle name="20% - Énfasis5 30" xfId="1944"/>
    <cellStyle name="20% - Énfasis5 31" xfId="1945"/>
    <cellStyle name="20% - Énfasis5 32" xfId="1946"/>
    <cellStyle name="20% - Énfasis5 33" xfId="1947"/>
    <cellStyle name="20% - Énfasis5 34" xfId="1948"/>
    <cellStyle name="20% - Énfasis5 35" xfId="1949"/>
    <cellStyle name="20% - Énfasis5 36" xfId="1950"/>
    <cellStyle name="20% - Énfasis5 37" xfId="1951"/>
    <cellStyle name="20% - Énfasis5 38" xfId="1952"/>
    <cellStyle name="20% - Énfasis5 39" xfId="1953"/>
    <cellStyle name="20% - Énfasis5 4" xfId="80"/>
    <cellStyle name="20% - Énfasis5 4 10" xfId="1954"/>
    <cellStyle name="20% - Énfasis5 4 11" xfId="1955"/>
    <cellStyle name="20% - Énfasis5 4 12" xfId="1956"/>
    <cellStyle name="20% - Énfasis5 4 13" xfId="1957"/>
    <cellStyle name="20% - Énfasis5 4 14" xfId="1958"/>
    <cellStyle name="20% - Énfasis5 4 15" xfId="1959"/>
    <cellStyle name="20% - Énfasis5 4 2" xfId="1960"/>
    <cellStyle name="20% - Énfasis5 4 3" xfId="1961"/>
    <cellStyle name="20% - Énfasis5 4 4" xfId="1962"/>
    <cellStyle name="20% - Énfasis5 4 5" xfId="1963"/>
    <cellStyle name="20% - Énfasis5 4 6" xfId="1964"/>
    <cellStyle name="20% - Énfasis5 4 7" xfId="1965"/>
    <cellStyle name="20% - Énfasis5 4 8" xfId="1966"/>
    <cellStyle name="20% - Énfasis5 4 9" xfId="1967"/>
    <cellStyle name="20% - Énfasis5 40" xfId="1968"/>
    <cellStyle name="20% - Énfasis5 41" xfId="1969"/>
    <cellStyle name="20% - Énfasis5 42" xfId="1970"/>
    <cellStyle name="20% - Énfasis5 43" xfId="1971"/>
    <cellStyle name="20% - Énfasis5 44" xfId="1972"/>
    <cellStyle name="20% - Énfasis5 45" xfId="1973"/>
    <cellStyle name="20% - Énfasis5 5" xfId="81"/>
    <cellStyle name="20% - Énfasis5 5 10" xfId="1974"/>
    <cellStyle name="20% - Énfasis5 5 11" xfId="1975"/>
    <cellStyle name="20% - Énfasis5 5 12" xfId="1976"/>
    <cellStyle name="20% - Énfasis5 5 13" xfId="1977"/>
    <cellStyle name="20% - Énfasis5 5 14" xfId="1978"/>
    <cellStyle name="20% - Énfasis5 5 15" xfId="1979"/>
    <cellStyle name="20% - Énfasis5 5 2" xfId="1980"/>
    <cellStyle name="20% - Énfasis5 5 3" xfId="1981"/>
    <cellStyle name="20% - Énfasis5 5 4" xfId="1982"/>
    <cellStyle name="20% - Énfasis5 5 5" xfId="1983"/>
    <cellStyle name="20% - Énfasis5 5 6" xfId="1984"/>
    <cellStyle name="20% - Énfasis5 5 7" xfId="1985"/>
    <cellStyle name="20% - Énfasis5 5 8" xfId="1986"/>
    <cellStyle name="20% - Énfasis5 5 9" xfId="1987"/>
    <cellStyle name="20% - Énfasis5 6" xfId="82"/>
    <cellStyle name="20% - Énfasis5 6 10" xfId="1988"/>
    <cellStyle name="20% - Énfasis5 6 11" xfId="1989"/>
    <cellStyle name="20% - Énfasis5 6 12" xfId="1990"/>
    <cellStyle name="20% - Énfasis5 6 13" xfId="1991"/>
    <cellStyle name="20% - Énfasis5 6 14" xfId="1992"/>
    <cellStyle name="20% - Énfasis5 6 15" xfId="1993"/>
    <cellStyle name="20% - Énfasis5 6 2" xfId="1994"/>
    <cellStyle name="20% - Énfasis5 6 3" xfId="1995"/>
    <cellStyle name="20% - Énfasis5 6 4" xfId="1996"/>
    <cellStyle name="20% - Énfasis5 6 5" xfId="1997"/>
    <cellStyle name="20% - Énfasis5 6 6" xfId="1998"/>
    <cellStyle name="20% - Énfasis5 6 7" xfId="1999"/>
    <cellStyle name="20% - Énfasis5 6 8" xfId="2000"/>
    <cellStyle name="20% - Énfasis5 6 9" xfId="2001"/>
    <cellStyle name="20% - Énfasis5 7" xfId="83"/>
    <cellStyle name="20% - Énfasis5 7 10" xfId="2002"/>
    <cellStyle name="20% - Énfasis5 7 11" xfId="2003"/>
    <cellStyle name="20% - Énfasis5 7 12" xfId="2004"/>
    <cellStyle name="20% - Énfasis5 7 13" xfId="2005"/>
    <cellStyle name="20% - Énfasis5 7 14" xfId="2006"/>
    <cellStyle name="20% - Énfasis5 7 15" xfId="2007"/>
    <cellStyle name="20% - Énfasis5 7 2" xfId="2008"/>
    <cellStyle name="20% - Énfasis5 7 3" xfId="2009"/>
    <cellStyle name="20% - Énfasis5 7 4" xfId="2010"/>
    <cellStyle name="20% - Énfasis5 7 5" xfId="2011"/>
    <cellStyle name="20% - Énfasis5 7 6" xfId="2012"/>
    <cellStyle name="20% - Énfasis5 7 7" xfId="2013"/>
    <cellStyle name="20% - Énfasis5 7 8" xfId="2014"/>
    <cellStyle name="20% - Énfasis5 7 9" xfId="2015"/>
    <cellStyle name="20% - Énfasis5 8" xfId="84"/>
    <cellStyle name="20% - Énfasis5 8 10" xfId="2016"/>
    <cellStyle name="20% - Énfasis5 8 11" xfId="2017"/>
    <cellStyle name="20% - Énfasis5 8 12" xfId="2018"/>
    <cellStyle name="20% - Énfasis5 8 13" xfId="2019"/>
    <cellStyle name="20% - Énfasis5 8 14" xfId="2020"/>
    <cellStyle name="20% - Énfasis5 8 15" xfId="2021"/>
    <cellStyle name="20% - Énfasis5 8 2" xfId="2022"/>
    <cellStyle name="20% - Énfasis5 8 3" xfId="2023"/>
    <cellStyle name="20% - Énfasis5 8 4" xfId="2024"/>
    <cellStyle name="20% - Énfasis5 8 5" xfId="2025"/>
    <cellStyle name="20% - Énfasis5 8 6" xfId="2026"/>
    <cellStyle name="20% - Énfasis5 8 7" xfId="2027"/>
    <cellStyle name="20% - Énfasis5 8 8" xfId="2028"/>
    <cellStyle name="20% - Énfasis5 8 9" xfId="2029"/>
    <cellStyle name="20% - Énfasis5 9" xfId="85"/>
    <cellStyle name="20% - Énfasis6" xfId="86" builtinId="50" customBuiltin="1"/>
    <cellStyle name="20% - Énfasis6 10" xfId="87"/>
    <cellStyle name="20% - Énfasis6 11" xfId="88"/>
    <cellStyle name="20% - Énfasis6 12" xfId="89"/>
    <cellStyle name="20% - Énfasis6 13" xfId="90"/>
    <cellStyle name="20% - Énfasis6 14" xfId="91"/>
    <cellStyle name="20% - Énfasis6 15" xfId="92"/>
    <cellStyle name="20% - Énfasis6 16" xfId="93"/>
    <cellStyle name="20% - Énfasis6 17" xfId="94"/>
    <cellStyle name="20% - Énfasis6 18" xfId="2030"/>
    <cellStyle name="20% - Énfasis6 19" xfId="2031"/>
    <cellStyle name="20% - Énfasis6 2" xfId="95"/>
    <cellStyle name="20% - Énfasis6 2 10" xfId="2032"/>
    <cellStyle name="20% - Énfasis6 2 11" xfId="2033"/>
    <cellStyle name="20% - Énfasis6 2 12" xfId="2034"/>
    <cellStyle name="20% - Énfasis6 2 13" xfId="2035"/>
    <cellStyle name="20% - Énfasis6 2 14" xfId="2036"/>
    <cellStyle name="20% - Énfasis6 2 15" xfId="2037"/>
    <cellStyle name="20% - Énfasis6 2 2" xfId="2038"/>
    <cellStyle name="20% - Énfasis6 2 3" xfId="2039"/>
    <cellStyle name="20% - Énfasis6 2 4" xfId="2040"/>
    <cellStyle name="20% - Énfasis6 2 5" xfId="2041"/>
    <cellStyle name="20% - Énfasis6 2 6" xfId="2042"/>
    <cellStyle name="20% - Énfasis6 2 7" xfId="2043"/>
    <cellStyle name="20% - Énfasis6 2 8" xfId="2044"/>
    <cellStyle name="20% - Énfasis6 2 9" xfId="2045"/>
    <cellStyle name="20% - Énfasis6 2_MMM" xfId="2046"/>
    <cellStyle name="20% - Énfasis6 20" xfId="2047"/>
    <cellStyle name="20% - Énfasis6 21" xfId="2048"/>
    <cellStyle name="20% - Énfasis6 22" xfId="2049"/>
    <cellStyle name="20% - Énfasis6 23" xfId="2050"/>
    <cellStyle name="20% - Énfasis6 24" xfId="2051"/>
    <cellStyle name="20% - Énfasis6 25" xfId="2052"/>
    <cellStyle name="20% - Énfasis6 26" xfId="2053"/>
    <cellStyle name="20% - Énfasis6 27" xfId="2054"/>
    <cellStyle name="20% - Énfasis6 28" xfId="2055"/>
    <cellStyle name="20% - Énfasis6 29" xfId="2056"/>
    <cellStyle name="20% - Énfasis6 3" xfId="96"/>
    <cellStyle name="20% - Énfasis6 3 10" xfId="2057"/>
    <cellStyle name="20% - Énfasis6 3 11" xfId="2058"/>
    <cellStyle name="20% - Énfasis6 3 12" xfId="2059"/>
    <cellStyle name="20% - Énfasis6 3 13" xfId="2060"/>
    <cellStyle name="20% - Énfasis6 3 14" xfId="2061"/>
    <cellStyle name="20% - Énfasis6 3 15" xfId="2062"/>
    <cellStyle name="20% - Énfasis6 3 2" xfId="2063"/>
    <cellStyle name="20% - Énfasis6 3 3" xfId="2064"/>
    <cellStyle name="20% - Énfasis6 3 4" xfId="2065"/>
    <cellStyle name="20% - Énfasis6 3 5" xfId="2066"/>
    <cellStyle name="20% - Énfasis6 3 6" xfId="2067"/>
    <cellStyle name="20% - Énfasis6 3 7" xfId="2068"/>
    <cellStyle name="20% - Énfasis6 3 8" xfId="2069"/>
    <cellStyle name="20% - Énfasis6 3 9" xfId="2070"/>
    <cellStyle name="20% - Énfasis6 3_MMM" xfId="2071"/>
    <cellStyle name="20% - Énfasis6 30" xfId="2072"/>
    <cellStyle name="20% - Énfasis6 31" xfId="2073"/>
    <cellStyle name="20% - Énfasis6 32" xfId="2074"/>
    <cellStyle name="20% - Énfasis6 33" xfId="2075"/>
    <cellStyle name="20% - Énfasis6 34" xfId="2076"/>
    <cellStyle name="20% - Énfasis6 35" xfId="2077"/>
    <cellStyle name="20% - Énfasis6 36" xfId="2078"/>
    <cellStyle name="20% - Énfasis6 37" xfId="2079"/>
    <cellStyle name="20% - Énfasis6 38" xfId="2080"/>
    <cellStyle name="20% - Énfasis6 39" xfId="2081"/>
    <cellStyle name="20% - Énfasis6 4" xfId="97"/>
    <cellStyle name="20% - Énfasis6 4 10" xfId="2082"/>
    <cellStyle name="20% - Énfasis6 4 11" xfId="2083"/>
    <cellStyle name="20% - Énfasis6 4 12" xfId="2084"/>
    <cellStyle name="20% - Énfasis6 4 13" xfId="2085"/>
    <cellStyle name="20% - Énfasis6 4 14" xfId="2086"/>
    <cellStyle name="20% - Énfasis6 4 15" xfId="2087"/>
    <cellStyle name="20% - Énfasis6 4 2" xfId="2088"/>
    <cellStyle name="20% - Énfasis6 4 3" xfId="2089"/>
    <cellStyle name="20% - Énfasis6 4 4" xfId="2090"/>
    <cellStyle name="20% - Énfasis6 4 5" xfId="2091"/>
    <cellStyle name="20% - Énfasis6 4 6" xfId="2092"/>
    <cellStyle name="20% - Énfasis6 4 7" xfId="2093"/>
    <cellStyle name="20% - Énfasis6 4 8" xfId="2094"/>
    <cellStyle name="20% - Énfasis6 4 9" xfId="2095"/>
    <cellStyle name="20% - Énfasis6 40" xfId="2096"/>
    <cellStyle name="20% - Énfasis6 41" xfId="2097"/>
    <cellStyle name="20% - Énfasis6 42" xfId="2098"/>
    <cellStyle name="20% - Énfasis6 43" xfId="2099"/>
    <cellStyle name="20% - Énfasis6 44" xfId="2100"/>
    <cellStyle name="20% - Énfasis6 45" xfId="2101"/>
    <cellStyle name="20% - Énfasis6 5" xfId="98"/>
    <cellStyle name="20% - Énfasis6 5 10" xfId="2102"/>
    <cellStyle name="20% - Énfasis6 5 11" xfId="2103"/>
    <cellStyle name="20% - Énfasis6 5 12" xfId="2104"/>
    <cellStyle name="20% - Énfasis6 5 13" xfId="2105"/>
    <cellStyle name="20% - Énfasis6 5 14" xfId="2106"/>
    <cellStyle name="20% - Énfasis6 5 15" xfId="2107"/>
    <cellStyle name="20% - Énfasis6 5 2" xfId="2108"/>
    <cellStyle name="20% - Énfasis6 5 3" xfId="2109"/>
    <cellStyle name="20% - Énfasis6 5 4" xfId="2110"/>
    <cellStyle name="20% - Énfasis6 5 5" xfId="2111"/>
    <cellStyle name="20% - Énfasis6 5 6" xfId="2112"/>
    <cellStyle name="20% - Énfasis6 5 7" xfId="2113"/>
    <cellStyle name="20% - Énfasis6 5 8" xfId="2114"/>
    <cellStyle name="20% - Énfasis6 5 9" xfId="2115"/>
    <cellStyle name="20% - Énfasis6 6" xfId="99"/>
    <cellStyle name="20% - Énfasis6 6 10" xfId="2116"/>
    <cellStyle name="20% - Énfasis6 6 11" xfId="2117"/>
    <cellStyle name="20% - Énfasis6 6 12" xfId="2118"/>
    <cellStyle name="20% - Énfasis6 6 13" xfId="2119"/>
    <cellStyle name="20% - Énfasis6 6 14" xfId="2120"/>
    <cellStyle name="20% - Énfasis6 6 15" xfId="2121"/>
    <cellStyle name="20% - Énfasis6 6 2" xfId="2122"/>
    <cellStyle name="20% - Énfasis6 6 3" xfId="2123"/>
    <cellStyle name="20% - Énfasis6 6 4" xfId="2124"/>
    <cellStyle name="20% - Énfasis6 6 5" xfId="2125"/>
    <cellStyle name="20% - Énfasis6 6 6" xfId="2126"/>
    <cellStyle name="20% - Énfasis6 6 7" xfId="2127"/>
    <cellStyle name="20% - Énfasis6 6 8" xfId="2128"/>
    <cellStyle name="20% - Énfasis6 6 9" xfId="2129"/>
    <cellStyle name="20% - Énfasis6 7" xfId="100"/>
    <cellStyle name="20% - Énfasis6 7 10" xfId="2130"/>
    <cellStyle name="20% - Énfasis6 7 11" xfId="2131"/>
    <cellStyle name="20% - Énfasis6 7 12" xfId="2132"/>
    <cellStyle name="20% - Énfasis6 7 13" xfId="2133"/>
    <cellStyle name="20% - Énfasis6 7 14" xfId="2134"/>
    <cellStyle name="20% - Énfasis6 7 15" xfId="2135"/>
    <cellStyle name="20% - Énfasis6 7 2" xfId="2136"/>
    <cellStyle name="20% - Énfasis6 7 3" xfId="2137"/>
    <cellStyle name="20% - Énfasis6 7 4" xfId="2138"/>
    <cellStyle name="20% - Énfasis6 7 5" xfId="2139"/>
    <cellStyle name="20% - Énfasis6 7 6" xfId="2140"/>
    <cellStyle name="20% - Énfasis6 7 7" xfId="2141"/>
    <cellStyle name="20% - Énfasis6 7 8" xfId="2142"/>
    <cellStyle name="20% - Énfasis6 7 9" xfId="2143"/>
    <cellStyle name="20% - Énfasis6 8" xfId="101"/>
    <cellStyle name="20% - Énfasis6 8 10" xfId="2144"/>
    <cellStyle name="20% - Énfasis6 8 11" xfId="2145"/>
    <cellStyle name="20% - Énfasis6 8 12" xfId="2146"/>
    <cellStyle name="20% - Énfasis6 8 13" xfId="2147"/>
    <cellStyle name="20% - Énfasis6 8 14" xfId="2148"/>
    <cellStyle name="20% - Énfasis6 8 15" xfId="2149"/>
    <cellStyle name="20% - Énfasis6 8 2" xfId="2150"/>
    <cellStyle name="20% - Énfasis6 8 3" xfId="2151"/>
    <cellStyle name="20% - Énfasis6 8 4" xfId="2152"/>
    <cellStyle name="20% - Énfasis6 8 5" xfId="2153"/>
    <cellStyle name="20% - Énfasis6 8 6" xfId="2154"/>
    <cellStyle name="20% - Énfasis6 8 7" xfId="2155"/>
    <cellStyle name="20% - Énfasis6 8 8" xfId="2156"/>
    <cellStyle name="20% - Énfasis6 8 9" xfId="2157"/>
    <cellStyle name="20% - Énfasis6 9" xfId="102"/>
    <cellStyle name="40% - Accent1" xfId="2158"/>
    <cellStyle name="40% - Accent1 2" xfId="2159"/>
    <cellStyle name="40% - Accent1 3" xfId="2160"/>
    <cellStyle name="40% - Accent1_MMM" xfId="2161"/>
    <cellStyle name="40% - Accent2" xfId="2162"/>
    <cellStyle name="40% - Accent2 2" xfId="2163"/>
    <cellStyle name="40% - Accent2 3" xfId="2164"/>
    <cellStyle name="40% - Accent2_MMM" xfId="2165"/>
    <cellStyle name="40% - Accent3" xfId="2166"/>
    <cellStyle name="40% - Accent3 2" xfId="2167"/>
    <cellStyle name="40% - Accent3 3" xfId="2168"/>
    <cellStyle name="40% - Accent3_MMM" xfId="2169"/>
    <cellStyle name="40% - Accent4" xfId="2170"/>
    <cellStyle name="40% - Accent4 2" xfId="2171"/>
    <cellStyle name="40% - Accent4 3" xfId="2172"/>
    <cellStyle name="40% - Accent4_MMM" xfId="2173"/>
    <cellStyle name="40% - Accent5" xfId="2174"/>
    <cellStyle name="40% - Accent5 2" xfId="2175"/>
    <cellStyle name="40% - Accent5 3" xfId="2176"/>
    <cellStyle name="40% - Accent5_MMM" xfId="2177"/>
    <cellStyle name="40% - Accent6" xfId="2178"/>
    <cellStyle name="40% - Accent6 2" xfId="2179"/>
    <cellStyle name="40% - Accent6 3" xfId="2180"/>
    <cellStyle name="40% - Accent6_MMM" xfId="2181"/>
    <cellStyle name="40% - Énfasis1" xfId="103" builtinId="31" customBuiltin="1"/>
    <cellStyle name="40% - Énfasis1 10" xfId="104"/>
    <cellStyle name="40% - Énfasis1 11" xfId="105"/>
    <cellStyle name="40% - Énfasis1 12" xfId="106"/>
    <cellStyle name="40% - Énfasis1 13" xfId="107"/>
    <cellStyle name="40% - Énfasis1 14" xfId="108"/>
    <cellStyle name="40% - Énfasis1 15" xfId="109"/>
    <cellStyle name="40% - Énfasis1 16" xfId="110"/>
    <cellStyle name="40% - Énfasis1 17" xfId="111"/>
    <cellStyle name="40% - Énfasis1 18" xfId="2182"/>
    <cellStyle name="40% - Énfasis1 19" xfId="2183"/>
    <cellStyle name="40% - Énfasis1 2" xfId="112"/>
    <cellStyle name="40% - Énfasis1 2 10" xfId="2184"/>
    <cellStyle name="40% - Énfasis1 2 11" xfId="2185"/>
    <cellStyle name="40% - Énfasis1 2 12" xfId="2186"/>
    <cellStyle name="40% - Énfasis1 2 13" xfId="2187"/>
    <cellStyle name="40% - Énfasis1 2 14" xfId="2188"/>
    <cellStyle name="40% - Énfasis1 2 15" xfId="2189"/>
    <cellStyle name="40% - Énfasis1 2 2" xfId="2190"/>
    <cellStyle name="40% - Énfasis1 2 3" xfId="2191"/>
    <cellStyle name="40% - Énfasis1 2 4" xfId="2192"/>
    <cellStyle name="40% - Énfasis1 2 5" xfId="2193"/>
    <cellStyle name="40% - Énfasis1 2 6" xfId="2194"/>
    <cellStyle name="40% - Énfasis1 2 7" xfId="2195"/>
    <cellStyle name="40% - Énfasis1 2 8" xfId="2196"/>
    <cellStyle name="40% - Énfasis1 2 9" xfId="2197"/>
    <cellStyle name="40% - Énfasis1 2_MMM" xfId="2198"/>
    <cellStyle name="40% - Énfasis1 20" xfId="2199"/>
    <cellStyle name="40% - Énfasis1 21" xfId="2200"/>
    <cellStyle name="40% - Énfasis1 22" xfId="2201"/>
    <cellStyle name="40% - Énfasis1 23" xfId="2202"/>
    <cellStyle name="40% - Énfasis1 24" xfId="2203"/>
    <cellStyle name="40% - Énfasis1 25" xfId="2204"/>
    <cellStyle name="40% - Énfasis1 26" xfId="2205"/>
    <cellStyle name="40% - Énfasis1 27" xfId="2206"/>
    <cellStyle name="40% - Énfasis1 28" xfId="2207"/>
    <cellStyle name="40% - Énfasis1 29" xfId="2208"/>
    <cellStyle name="40% - Énfasis1 3" xfId="113"/>
    <cellStyle name="40% - Énfasis1 3 10" xfId="2209"/>
    <cellStyle name="40% - Énfasis1 3 11" xfId="2210"/>
    <cellStyle name="40% - Énfasis1 3 12" xfId="2211"/>
    <cellStyle name="40% - Énfasis1 3 13" xfId="2212"/>
    <cellStyle name="40% - Énfasis1 3 14" xfId="2213"/>
    <cellStyle name="40% - Énfasis1 3 15" xfId="2214"/>
    <cellStyle name="40% - Énfasis1 3 2" xfId="2215"/>
    <cellStyle name="40% - Énfasis1 3 3" xfId="2216"/>
    <cellStyle name="40% - Énfasis1 3 4" xfId="2217"/>
    <cellStyle name="40% - Énfasis1 3 5" xfId="2218"/>
    <cellStyle name="40% - Énfasis1 3 6" xfId="2219"/>
    <cellStyle name="40% - Énfasis1 3 7" xfId="2220"/>
    <cellStyle name="40% - Énfasis1 3 8" xfId="2221"/>
    <cellStyle name="40% - Énfasis1 3 9" xfId="2222"/>
    <cellStyle name="40% - Énfasis1 3_MMM" xfId="2223"/>
    <cellStyle name="40% - Énfasis1 30" xfId="2224"/>
    <cellStyle name="40% - Énfasis1 31" xfId="2225"/>
    <cellStyle name="40% - Énfasis1 32" xfId="2226"/>
    <cellStyle name="40% - Énfasis1 33" xfId="2227"/>
    <cellStyle name="40% - Énfasis1 34" xfId="2228"/>
    <cellStyle name="40% - Énfasis1 35" xfId="2229"/>
    <cellStyle name="40% - Énfasis1 36" xfId="2230"/>
    <cellStyle name="40% - Énfasis1 37" xfId="2231"/>
    <cellStyle name="40% - Énfasis1 38" xfId="2232"/>
    <cellStyle name="40% - Énfasis1 39" xfId="2233"/>
    <cellStyle name="40% - Énfasis1 4" xfId="114"/>
    <cellStyle name="40% - Énfasis1 4 10" xfId="2234"/>
    <cellStyle name="40% - Énfasis1 4 11" xfId="2235"/>
    <cellStyle name="40% - Énfasis1 4 12" xfId="2236"/>
    <cellStyle name="40% - Énfasis1 4 13" xfId="2237"/>
    <cellStyle name="40% - Énfasis1 4 14" xfId="2238"/>
    <cellStyle name="40% - Énfasis1 4 15" xfId="2239"/>
    <cellStyle name="40% - Énfasis1 4 2" xfId="2240"/>
    <cellStyle name="40% - Énfasis1 4 3" xfId="2241"/>
    <cellStyle name="40% - Énfasis1 4 4" xfId="2242"/>
    <cellStyle name="40% - Énfasis1 4 5" xfId="2243"/>
    <cellStyle name="40% - Énfasis1 4 6" xfId="2244"/>
    <cellStyle name="40% - Énfasis1 4 7" xfId="2245"/>
    <cellStyle name="40% - Énfasis1 4 8" xfId="2246"/>
    <cellStyle name="40% - Énfasis1 4 9" xfId="2247"/>
    <cellStyle name="40% - Énfasis1 40" xfId="2248"/>
    <cellStyle name="40% - Énfasis1 41" xfId="2249"/>
    <cellStyle name="40% - Énfasis1 42" xfId="2250"/>
    <cellStyle name="40% - Énfasis1 43" xfId="2251"/>
    <cellStyle name="40% - Énfasis1 44" xfId="2252"/>
    <cellStyle name="40% - Énfasis1 45" xfId="2253"/>
    <cellStyle name="40% - Énfasis1 5" xfId="115"/>
    <cellStyle name="40% - Énfasis1 5 10" xfId="2254"/>
    <cellStyle name="40% - Énfasis1 5 11" xfId="2255"/>
    <cellStyle name="40% - Énfasis1 5 12" xfId="2256"/>
    <cellStyle name="40% - Énfasis1 5 13" xfId="2257"/>
    <cellStyle name="40% - Énfasis1 5 14" xfId="2258"/>
    <cellStyle name="40% - Énfasis1 5 15" xfId="2259"/>
    <cellStyle name="40% - Énfasis1 5 2" xfId="2260"/>
    <cellStyle name="40% - Énfasis1 5 3" xfId="2261"/>
    <cellStyle name="40% - Énfasis1 5 4" xfId="2262"/>
    <cellStyle name="40% - Énfasis1 5 5" xfId="2263"/>
    <cellStyle name="40% - Énfasis1 5 6" xfId="2264"/>
    <cellStyle name="40% - Énfasis1 5 7" xfId="2265"/>
    <cellStyle name="40% - Énfasis1 5 8" xfId="2266"/>
    <cellStyle name="40% - Énfasis1 5 9" xfId="2267"/>
    <cellStyle name="40% - Énfasis1 6" xfId="116"/>
    <cellStyle name="40% - Énfasis1 6 10" xfId="2268"/>
    <cellStyle name="40% - Énfasis1 6 11" xfId="2269"/>
    <cellStyle name="40% - Énfasis1 6 12" xfId="2270"/>
    <cellStyle name="40% - Énfasis1 6 13" xfId="2271"/>
    <cellStyle name="40% - Énfasis1 6 14" xfId="2272"/>
    <cellStyle name="40% - Énfasis1 6 15" xfId="2273"/>
    <cellStyle name="40% - Énfasis1 6 2" xfId="2274"/>
    <cellStyle name="40% - Énfasis1 6 3" xfId="2275"/>
    <cellStyle name="40% - Énfasis1 6 4" xfId="2276"/>
    <cellStyle name="40% - Énfasis1 6 5" xfId="2277"/>
    <cellStyle name="40% - Énfasis1 6 6" xfId="2278"/>
    <cellStyle name="40% - Énfasis1 6 7" xfId="2279"/>
    <cellStyle name="40% - Énfasis1 6 8" xfId="2280"/>
    <cellStyle name="40% - Énfasis1 6 9" xfId="2281"/>
    <cellStyle name="40% - Énfasis1 7" xfId="117"/>
    <cellStyle name="40% - Énfasis1 7 10" xfId="2282"/>
    <cellStyle name="40% - Énfasis1 7 11" xfId="2283"/>
    <cellStyle name="40% - Énfasis1 7 12" xfId="2284"/>
    <cellStyle name="40% - Énfasis1 7 13" xfId="2285"/>
    <cellStyle name="40% - Énfasis1 7 14" xfId="2286"/>
    <cellStyle name="40% - Énfasis1 7 15" xfId="2287"/>
    <cellStyle name="40% - Énfasis1 7 2" xfId="2288"/>
    <cellStyle name="40% - Énfasis1 7 3" xfId="2289"/>
    <cellStyle name="40% - Énfasis1 7 4" xfId="2290"/>
    <cellStyle name="40% - Énfasis1 7 5" xfId="2291"/>
    <cellStyle name="40% - Énfasis1 7 6" xfId="2292"/>
    <cellStyle name="40% - Énfasis1 7 7" xfId="2293"/>
    <cellStyle name="40% - Énfasis1 7 8" xfId="2294"/>
    <cellStyle name="40% - Énfasis1 7 9" xfId="2295"/>
    <cellStyle name="40% - Énfasis1 8" xfId="118"/>
    <cellStyle name="40% - Énfasis1 8 10" xfId="2296"/>
    <cellStyle name="40% - Énfasis1 8 11" xfId="2297"/>
    <cellStyle name="40% - Énfasis1 8 12" xfId="2298"/>
    <cellStyle name="40% - Énfasis1 8 13" xfId="2299"/>
    <cellStyle name="40% - Énfasis1 8 14" xfId="2300"/>
    <cellStyle name="40% - Énfasis1 8 15" xfId="2301"/>
    <cellStyle name="40% - Énfasis1 8 2" xfId="2302"/>
    <cellStyle name="40% - Énfasis1 8 3" xfId="2303"/>
    <cellStyle name="40% - Énfasis1 8 4" xfId="2304"/>
    <cellStyle name="40% - Énfasis1 8 5" xfId="2305"/>
    <cellStyle name="40% - Énfasis1 8 6" xfId="2306"/>
    <cellStyle name="40% - Énfasis1 8 7" xfId="2307"/>
    <cellStyle name="40% - Énfasis1 8 8" xfId="2308"/>
    <cellStyle name="40% - Énfasis1 8 9" xfId="2309"/>
    <cellStyle name="40% - Énfasis1 9" xfId="119"/>
    <cellStyle name="40% - Énfasis2" xfId="120" builtinId="35" customBuiltin="1"/>
    <cellStyle name="40% - Énfasis2 10" xfId="121"/>
    <cellStyle name="40% - Énfasis2 11" xfId="122"/>
    <cellStyle name="40% - Énfasis2 12" xfId="123"/>
    <cellStyle name="40% - Énfasis2 13" xfId="124"/>
    <cellStyle name="40% - Énfasis2 14" xfId="125"/>
    <cellStyle name="40% - Énfasis2 15" xfId="126"/>
    <cellStyle name="40% - Énfasis2 16" xfId="127"/>
    <cellStyle name="40% - Énfasis2 17" xfId="128"/>
    <cellStyle name="40% - Énfasis2 18" xfId="2310"/>
    <cellStyle name="40% - Énfasis2 19" xfId="2311"/>
    <cellStyle name="40% - Énfasis2 2" xfId="129"/>
    <cellStyle name="40% - Énfasis2 2 10" xfId="2312"/>
    <cellStyle name="40% - Énfasis2 2 11" xfId="2313"/>
    <cellStyle name="40% - Énfasis2 2 12" xfId="2314"/>
    <cellStyle name="40% - Énfasis2 2 13" xfId="2315"/>
    <cellStyle name="40% - Énfasis2 2 14" xfId="2316"/>
    <cellStyle name="40% - Énfasis2 2 15" xfId="2317"/>
    <cellStyle name="40% - Énfasis2 2 2" xfId="2318"/>
    <cellStyle name="40% - Énfasis2 2 3" xfId="2319"/>
    <cellStyle name="40% - Énfasis2 2 4" xfId="2320"/>
    <cellStyle name="40% - Énfasis2 2 5" xfId="2321"/>
    <cellStyle name="40% - Énfasis2 2 6" xfId="2322"/>
    <cellStyle name="40% - Énfasis2 2 7" xfId="2323"/>
    <cellStyle name="40% - Énfasis2 2 8" xfId="2324"/>
    <cellStyle name="40% - Énfasis2 2 9" xfId="2325"/>
    <cellStyle name="40% - Énfasis2 2_MMM" xfId="2326"/>
    <cellStyle name="40% - Énfasis2 20" xfId="2327"/>
    <cellStyle name="40% - Énfasis2 21" xfId="2328"/>
    <cellStyle name="40% - Énfasis2 22" xfId="2329"/>
    <cellStyle name="40% - Énfasis2 23" xfId="2330"/>
    <cellStyle name="40% - Énfasis2 24" xfId="2331"/>
    <cellStyle name="40% - Énfasis2 25" xfId="2332"/>
    <cellStyle name="40% - Énfasis2 26" xfId="2333"/>
    <cellStyle name="40% - Énfasis2 27" xfId="2334"/>
    <cellStyle name="40% - Énfasis2 28" xfId="2335"/>
    <cellStyle name="40% - Énfasis2 29" xfId="2336"/>
    <cellStyle name="40% - Énfasis2 3" xfId="130"/>
    <cellStyle name="40% - Énfasis2 3 10" xfId="2337"/>
    <cellStyle name="40% - Énfasis2 3 11" xfId="2338"/>
    <cellStyle name="40% - Énfasis2 3 12" xfId="2339"/>
    <cellStyle name="40% - Énfasis2 3 13" xfId="2340"/>
    <cellStyle name="40% - Énfasis2 3 14" xfId="2341"/>
    <cellStyle name="40% - Énfasis2 3 15" xfId="2342"/>
    <cellStyle name="40% - Énfasis2 3 2" xfId="2343"/>
    <cellStyle name="40% - Énfasis2 3 3" xfId="2344"/>
    <cellStyle name="40% - Énfasis2 3 4" xfId="2345"/>
    <cellStyle name="40% - Énfasis2 3 5" xfId="2346"/>
    <cellStyle name="40% - Énfasis2 3 6" xfId="2347"/>
    <cellStyle name="40% - Énfasis2 3 7" xfId="2348"/>
    <cellStyle name="40% - Énfasis2 3 8" xfId="2349"/>
    <cellStyle name="40% - Énfasis2 3 9" xfId="2350"/>
    <cellStyle name="40% - Énfasis2 3_MMM" xfId="2351"/>
    <cellStyle name="40% - Énfasis2 30" xfId="2352"/>
    <cellStyle name="40% - Énfasis2 31" xfId="2353"/>
    <cellStyle name="40% - Énfasis2 32" xfId="2354"/>
    <cellStyle name="40% - Énfasis2 33" xfId="2355"/>
    <cellStyle name="40% - Énfasis2 34" xfId="2356"/>
    <cellStyle name="40% - Énfasis2 35" xfId="2357"/>
    <cellStyle name="40% - Énfasis2 36" xfId="2358"/>
    <cellStyle name="40% - Énfasis2 37" xfId="2359"/>
    <cellStyle name="40% - Énfasis2 38" xfId="2360"/>
    <cellStyle name="40% - Énfasis2 39" xfId="2361"/>
    <cellStyle name="40% - Énfasis2 4" xfId="131"/>
    <cellStyle name="40% - Énfasis2 4 10" xfId="2362"/>
    <cellStyle name="40% - Énfasis2 4 11" xfId="2363"/>
    <cellStyle name="40% - Énfasis2 4 12" xfId="2364"/>
    <cellStyle name="40% - Énfasis2 4 13" xfId="2365"/>
    <cellStyle name="40% - Énfasis2 4 14" xfId="2366"/>
    <cellStyle name="40% - Énfasis2 4 15" xfId="2367"/>
    <cellStyle name="40% - Énfasis2 4 2" xfId="2368"/>
    <cellStyle name="40% - Énfasis2 4 3" xfId="2369"/>
    <cellStyle name="40% - Énfasis2 4 4" xfId="2370"/>
    <cellStyle name="40% - Énfasis2 4 5" xfId="2371"/>
    <cellStyle name="40% - Énfasis2 4 6" xfId="2372"/>
    <cellStyle name="40% - Énfasis2 4 7" xfId="2373"/>
    <cellStyle name="40% - Énfasis2 4 8" xfId="2374"/>
    <cellStyle name="40% - Énfasis2 4 9" xfId="2375"/>
    <cellStyle name="40% - Énfasis2 40" xfId="2376"/>
    <cellStyle name="40% - Énfasis2 41" xfId="2377"/>
    <cellStyle name="40% - Énfasis2 42" xfId="2378"/>
    <cellStyle name="40% - Énfasis2 43" xfId="2379"/>
    <cellStyle name="40% - Énfasis2 44" xfId="2380"/>
    <cellStyle name="40% - Énfasis2 45" xfId="2381"/>
    <cellStyle name="40% - Énfasis2 5" xfId="132"/>
    <cellStyle name="40% - Énfasis2 5 10" xfId="2382"/>
    <cellStyle name="40% - Énfasis2 5 11" xfId="2383"/>
    <cellStyle name="40% - Énfasis2 5 12" xfId="2384"/>
    <cellStyle name="40% - Énfasis2 5 13" xfId="2385"/>
    <cellStyle name="40% - Énfasis2 5 14" xfId="2386"/>
    <cellStyle name="40% - Énfasis2 5 15" xfId="2387"/>
    <cellStyle name="40% - Énfasis2 5 2" xfId="2388"/>
    <cellStyle name="40% - Énfasis2 5 3" xfId="2389"/>
    <cellStyle name="40% - Énfasis2 5 4" xfId="2390"/>
    <cellStyle name="40% - Énfasis2 5 5" xfId="2391"/>
    <cellStyle name="40% - Énfasis2 5 6" xfId="2392"/>
    <cellStyle name="40% - Énfasis2 5 7" xfId="2393"/>
    <cellStyle name="40% - Énfasis2 5 8" xfId="2394"/>
    <cellStyle name="40% - Énfasis2 5 9" xfId="2395"/>
    <cellStyle name="40% - Énfasis2 6" xfId="133"/>
    <cellStyle name="40% - Énfasis2 6 10" xfId="2396"/>
    <cellStyle name="40% - Énfasis2 6 11" xfId="2397"/>
    <cellStyle name="40% - Énfasis2 6 12" xfId="2398"/>
    <cellStyle name="40% - Énfasis2 6 13" xfId="2399"/>
    <cellStyle name="40% - Énfasis2 6 14" xfId="2400"/>
    <cellStyle name="40% - Énfasis2 6 15" xfId="2401"/>
    <cellStyle name="40% - Énfasis2 6 2" xfId="2402"/>
    <cellStyle name="40% - Énfasis2 6 3" xfId="2403"/>
    <cellStyle name="40% - Énfasis2 6 4" xfId="2404"/>
    <cellStyle name="40% - Énfasis2 6 5" xfId="2405"/>
    <cellStyle name="40% - Énfasis2 6 6" xfId="2406"/>
    <cellStyle name="40% - Énfasis2 6 7" xfId="2407"/>
    <cellStyle name="40% - Énfasis2 6 8" xfId="2408"/>
    <cellStyle name="40% - Énfasis2 6 9" xfId="2409"/>
    <cellStyle name="40% - Énfasis2 7" xfId="134"/>
    <cellStyle name="40% - Énfasis2 7 10" xfId="2410"/>
    <cellStyle name="40% - Énfasis2 7 11" xfId="2411"/>
    <cellStyle name="40% - Énfasis2 7 12" xfId="2412"/>
    <cellStyle name="40% - Énfasis2 7 13" xfId="2413"/>
    <cellStyle name="40% - Énfasis2 7 14" xfId="2414"/>
    <cellStyle name="40% - Énfasis2 7 15" xfId="2415"/>
    <cellStyle name="40% - Énfasis2 7 2" xfId="2416"/>
    <cellStyle name="40% - Énfasis2 7 3" xfId="2417"/>
    <cellStyle name="40% - Énfasis2 7 4" xfId="2418"/>
    <cellStyle name="40% - Énfasis2 7 5" xfId="2419"/>
    <cellStyle name="40% - Énfasis2 7 6" xfId="2420"/>
    <cellStyle name="40% - Énfasis2 7 7" xfId="2421"/>
    <cellStyle name="40% - Énfasis2 7 8" xfId="2422"/>
    <cellStyle name="40% - Énfasis2 7 9" xfId="2423"/>
    <cellStyle name="40% - Énfasis2 8" xfId="135"/>
    <cellStyle name="40% - Énfasis2 8 10" xfId="2424"/>
    <cellStyle name="40% - Énfasis2 8 11" xfId="2425"/>
    <cellStyle name="40% - Énfasis2 8 12" xfId="2426"/>
    <cellStyle name="40% - Énfasis2 8 13" xfId="2427"/>
    <cellStyle name="40% - Énfasis2 8 14" xfId="2428"/>
    <cellStyle name="40% - Énfasis2 8 15" xfId="2429"/>
    <cellStyle name="40% - Énfasis2 8 2" xfId="2430"/>
    <cellStyle name="40% - Énfasis2 8 3" xfId="2431"/>
    <cellStyle name="40% - Énfasis2 8 4" xfId="2432"/>
    <cellStyle name="40% - Énfasis2 8 5" xfId="2433"/>
    <cellStyle name="40% - Énfasis2 8 6" xfId="2434"/>
    <cellStyle name="40% - Énfasis2 8 7" xfId="2435"/>
    <cellStyle name="40% - Énfasis2 8 8" xfId="2436"/>
    <cellStyle name="40% - Énfasis2 8 9" xfId="2437"/>
    <cellStyle name="40% - Énfasis2 9" xfId="136"/>
    <cellStyle name="40% - Énfasis3" xfId="137" builtinId="39" customBuiltin="1"/>
    <cellStyle name="40% - Énfasis3 10" xfId="138"/>
    <cellStyle name="40% - Énfasis3 11" xfId="139"/>
    <cellStyle name="40% - Énfasis3 12" xfId="140"/>
    <cellStyle name="40% - Énfasis3 13" xfId="141"/>
    <cellStyle name="40% - Énfasis3 14" xfId="142"/>
    <cellStyle name="40% - Énfasis3 15" xfId="143"/>
    <cellStyle name="40% - Énfasis3 16" xfId="144"/>
    <cellStyle name="40% - Énfasis3 17" xfId="145"/>
    <cellStyle name="40% - Énfasis3 18" xfId="2438"/>
    <cellStyle name="40% - Énfasis3 19" xfId="2439"/>
    <cellStyle name="40% - Énfasis3 2" xfId="146"/>
    <cellStyle name="40% - Énfasis3 2 10" xfId="2440"/>
    <cellStyle name="40% - Énfasis3 2 11" xfId="2441"/>
    <cellStyle name="40% - Énfasis3 2 12" xfId="2442"/>
    <cellStyle name="40% - Énfasis3 2 13" xfId="2443"/>
    <cellStyle name="40% - Énfasis3 2 14" xfId="2444"/>
    <cellStyle name="40% - Énfasis3 2 15" xfId="2445"/>
    <cellStyle name="40% - Énfasis3 2 2" xfId="2446"/>
    <cellStyle name="40% - Énfasis3 2 3" xfId="2447"/>
    <cellStyle name="40% - Énfasis3 2 4" xfId="2448"/>
    <cellStyle name="40% - Énfasis3 2 5" xfId="2449"/>
    <cellStyle name="40% - Énfasis3 2 6" xfId="2450"/>
    <cellStyle name="40% - Énfasis3 2 7" xfId="2451"/>
    <cellStyle name="40% - Énfasis3 2 8" xfId="2452"/>
    <cellStyle name="40% - Énfasis3 2 9" xfId="2453"/>
    <cellStyle name="40% - Énfasis3 2_MMM" xfId="2454"/>
    <cellStyle name="40% - Énfasis3 20" xfId="2455"/>
    <cellStyle name="40% - Énfasis3 21" xfId="2456"/>
    <cellStyle name="40% - Énfasis3 22" xfId="2457"/>
    <cellStyle name="40% - Énfasis3 23" xfId="2458"/>
    <cellStyle name="40% - Énfasis3 24" xfId="2459"/>
    <cellStyle name="40% - Énfasis3 25" xfId="2460"/>
    <cellStyle name="40% - Énfasis3 26" xfId="2461"/>
    <cellStyle name="40% - Énfasis3 27" xfId="2462"/>
    <cellStyle name="40% - Énfasis3 28" xfId="2463"/>
    <cellStyle name="40% - Énfasis3 29" xfId="2464"/>
    <cellStyle name="40% - Énfasis3 3" xfId="147"/>
    <cellStyle name="40% - Énfasis3 3 10" xfId="2465"/>
    <cellStyle name="40% - Énfasis3 3 11" xfId="2466"/>
    <cellStyle name="40% - Énfasis3 3 12" xfId="2467"/>
    <cellStyle name="40% - Énfasis3 3 13" xfId="2468"/>
    <cellStyle name="40% - Énfasis3 3 14" xfId="2469"/>
    <cellStyle name="40% - Énfasis3 3 15" xfId="2470"/>
    <cellStyle name="40% - Énfasis3 3 2" xfId="2471"/>
    <cellStyle name="40% - Énfasis3 3 3" xfId="2472"/>
    <cellStyle name="40% - Énfasis3 3 4" xfId="2473"/>
    <cellStyle name="40% - Énfasis3 3 5" xfId="2474"/>
    <cellStyle name="40% - Énfasis3 3 6" xfId="2475"/>
    <cellStyle name="40% - Énfasis3 3 7" xfId="2476"/>
    <cellStyle name="40% - Énfasis3 3 8" xfId="2477"/>
    <cellStyle name="40% - Énfasis3 3 9" xfId="2478"/>
    <cellStyle name="40% - Énfasis3 3_MMM" xfId="2479"/>
    <cellStyle name="40% - Énfasis3 30" xfId="2480"/>
    <cellStyle name="40% - Énfasis3 31" xfId="2481"/>
    <cellStyle name="40% - Énfasis3 32" xfId="2482"/>
    <cellStyle name="40% - Énfasis3 33" xfId="2483"/>
    <cellStyle name="40% - Énfasis3 34" xfId="2484"/>
    <cellStyle name="40% - Énfasis3 35" xfId="2485"/>
    <cellStyle name="40% - Énfasis3 36" xfId="2486"/>
    <cellStyle name="40% - Énfasis3 37" xfId="2487"/>
    <cellStyle name="40% - Énfasis3 38" xfId="2488"/>
    <cellStyle name="40% - Énfasis3 39" xfId="2489"/>
    <cellStyle name="40% - Énfasis3 4" xfId="148"/>
    <cellStyle name="40% - Énfasis3 4 10" xfId="2490"/>
    <cellStyle name="40% - Énfasis3 4 11" xfId="2491"/>
    <cellStyle name="40% - Énfasis3 4 12" xfId="2492"/>
    <cellStyle name="40% - Énfasis3 4 13" xfId="2493"/>
    <cellStyle name="40% - Énfasis3 4 14" xfId="2494"/>
    <cellStyle name="40% - Énfasis3 4 15" xfId="2495"/>
    <cellStyle name="40% - Énfasis3 4 2" xfId="2496"/>
    <cellStyle name="40% - Énfasis3 4 3" xfId="2497"/>
    <cellStyle name="40% - Énfasis3 4 4" xfId="2498"/>
    <cellStyle name="40% - Énfasis3 4 5" xfId="2499"/>
    <cellStyle name="40% - Énfasis3 4 6" xfId="2500"/>
    <cellStyle name="40% - Énfasis3 4 7" xfId="2501"/>
    <cellStyle name="40% - Énfasis3 4 8" xfId="2502"/>
    <cellStyle name="40% - Énfasis3 4 9" xfId="2503"/>
    <cellStyle name="40% - Énfasis3 40" xfId="2504"/>
    <cellStyle name="40% - Énfasis3 41" xfId="2505"/>
    <cellStyle name="40% - Énfasis3 42" xfId="2506"/>
    <cellStyle name="40% - Énfasis3 43" xfId="2507"/>
    <cellStyle name="40% - Énfasis3 44" xfId="2508"/>
    <cellStyle name="40% - Énfasis3 45" xfId="2509"/>
    <cellStyle name="40% - Énfasis3 5" xfId="149"/>
    <cellStyle name="40% - Énfasis3 5 10" xfId="2510"/>
    <cellStyle name="40% - Énfasis3 5 11" xfId="2511"/>
    <cellStyle name="40% - Énfasis3 5 12" xfId="2512"/>
    <cellStyle name="40% - Énfasis3 5 13" xfId="2513"/>
    <cellStyle name="40% - Énfasis3 5 14" xfId="2514"/>
    <cellStyle name="40% - Énfasis3 5 15" xfId="2515"/>
    <cellStyle name="40% - Énfasis3 5 2" xfId="2516"/>
    <cellStyle name="40% - Énfasis3 5 3" xfId="2517"/>
    <cellStyle name="40% - Énfasis3 5 4" xfId="2518"/>
    <cellStyle name="40% - Énfasis3 5 5" xfId="2519"/>
    <cellStyle name="40% - Énfasis3 5 6" xfId="2520"/>
    <cellStyle name="40% - Énfasis3 5 7" xfId="2521"/>
    <cellStyle name="40% - Énfasis3 5 8" xfId="2522"/>
    <cellStyle name="40% - Énfasis3 5 9" xfId="2523"/>
    <cellStyle name="40% - Énfasis3 6" xfId="150"/>
    <cellStyle name="40% - Énfasis3 6 10" xfId="2524"/>
    <cellStyle name="40% - Énfasis3 6 11" xfId="2525"/>
    <cellStyle name="40% - Énfasis3 6 12" xfId="2526"/>
    <cellStyle name="40% - Énfasis3 6 13" xfId="2527"/>
    <cellStyle name="40% - Énfasis3 6 14" xfId="2528"/>
    <cellStyle name="40% - Énfasis3 6 15" xfId="2529"/>
    <cellStyle name="40% - Énfasis3 6 2" xfId="2530"/>
    <cellStyle name="40% - Énfasis3 6 3" xfId="2531"/>
    <cellStyle name="40% - Énfasis3 6 4" xfId="2532"/>
    <cellStyle name="40% - Énfasis3 6 5" xfId="2533"/>
    <cellStyle name="40% - Énfasis3 6 6" xfId="2534"/>
    <cellStyle name="40% - Énfasis3 6 7" xfId="2535"/>
    <cellStyle name="40% - Énfasis3 6 8" xfId="2536"/>
    <cellStyle name="40% - Énfasis3 6 9" xfId="2537"/>
    <cellStyle name="40% - Énfasis3 7" xfId="151"/>
    <cellStyle name="40% - Énfasis3 7 10" xfId="2538"/>
    <cellStyle name="40% - Énfasis3 7 11" xfId="2539"/>
    <cellStyle name="40% - Énfasis3 7 12" xfId="2540"/>
    <cellStyle name="40% - Énfasis3 7 13" xfId="2541"/>
    <cellStyle name="40% - Énfasis3 7 14" xfId="2542"/>
    <cellStyle name="40% - Énfasis3 7 15" xfId="2543"/>
    <cellStyle name="40% - Énfasis3 7 2" xfId="2544"/>
    <cellStyle name="40% - Énfasis3 7 3" xfId="2545"/>
    <cellStyle name="40% - Énfasis3 7 4" xfId="2546"/>
    <cellStyle name="40% - Énfasis3 7 5" xfId="2547"/>
    <cellStyle name="40% - Énfasis3 7 6" xfId="2548"/>
    <cellStyle name="40% - Énfasis3 7 7" xfId="2549"/>
    <cellStyle name="40% - Énfasis3 7 8" xfId="2550"/>
    <cellStyle name="40% - Énfasis3 7 9" xfId="2551"/>
    <cellStyle name="40% - Énfasis3 8" xfId="152"/>
    <cellStyle name="40% - Énfasis3 8 10" xfId="2552"/>
    <cellStyle name="40% - Énfasis3 8 11" xfId="2553"/>
    <cellStyle name="40% - Énfasis3 8 12" xfId="2554"/>
    <cellStyle name="40% - Énfasis3 8 13" xfId="2555"/>
    <cellStyle name="40% - Énfasis3 8 14" xfId="2556"/>
    <cellStyle name="40% - Énfasis3 8 15" xfId="2557"/>
    <cellStyle name="40% - Énfasis3 8 2" xfId="2558"/>
    <cellStyle name="40% - Énfasis3 8 3" xfId="2559"/>
    <cellStyle name="40% - Énfasis3 8 4" xfId="2560"/>
    <cellStyle name="40% - Énfasis3 8 5" xfId="2561"/>
    <cellStyle name="40% - Énfasis3 8 6" xfId="2562"/>
    <cellStyle name="40% - Énfasis3 8 7" xfId="2563"/>
    <cellStyle name="40% - Énfasis3 8 8" xfId="2564"/>
    <cellStyle name="40% - Énfasis3 8 9" xfId="2565"/>
    <cellStyle name="40% - Énfasis3 9" xfId="153"/>
    <cellStyle name="40% - Énfasis4" xfId="154" builtinId="43" customBuiltin="1"/>
    <cellStyle name="40% - Énfasis4 10" xfId="155"/>
    <cellStyle name="40% - Énfasis4 11" xfId="156"/>
    <cellStyle name="40% - Énfasis4 12" xfId="157"/>
    <cellStyle name="40% - Énfasis4 13" xfId="158"/>
    <cellStyle name="40% - Énfasis4 14" xfId="159"/>
    <cellStyle name="40% - Énfasis4 15" xfId="160"/>
    <cellStyle name="40% - Énfasis4 16" xfId="161"/>
    <cellStyle name="40% - Énfasis4 17" xfId="162"/>
    <cellStyle name="40% - Énfasis4 18" xfId="2566"/>
    <cellStyle name="40% - Énfasis4 19" xfId="2567"/>
    <cellStyle name="40% - Énfasis4 2" xfId="163"/>
    <cellStyle name="40% - Énfasis4 2 10" xfId="2568"/>
    <cellStyle name="40% - Énfasis4 2 11" xfId="2569"/>
    <cellStyle name="40% - Énfasis4 2 12" xfId="2570"/>
    <cellStyle name="40% - Énfasis4 2 13" xfId="2571"/>
    <cellStyle name="40% - Énfasis4 2 14" xfId="2572"/>
    <cellStyle name="40% - Énfasis4 2 15" xfId="2573"/>
    <cellStyle name="40% - Énfasis4 2 2" xfId="2574"/>
    <cellStyle name="40% - Énfasis4 2 3" xfId="2575"/>
    <cellStyle name="40% - Énfasis4 2 4" xfId="2576"/>
    <cellStyle name="40% - Énfasis4 2 5" xfId="2577"/>
    <cellStyle name="40% - Énfasis4 2 6" xfId="2578"/>
    <cellStyle name="40% - Énfasis4 2 7" xfId="2579"/>
    <cellStyle name="40% - Énfasis4 2 8" xfId="2580"/>
    <cellStyle name="40% - Énfasis4 2 9" xfId="2581"/>
    <cellStyle name="40% - Énfasis4 2_MMM" xfId="2582"/>
    <cellStyle name="40% - Énfasis4 20" xfId="2583"/>
    <cellStyle name="40% - Énfasis4 21" xfId="2584"/>
    <cellStyle name="40% - Énfasis4 22" xfId="2585"/>
    <cellStyle name="40% - Énfasis4 23" xfId="2586"/>
    <cellStyle name="40% - Énfasis4 24" xfId="2587"/>
    <cellStyle name="40% - Énfasis4 25" xfId="2588"/>
    <cellStyle name="40% - Énfasis4 26" xfId="2589"/>
    <cellStyle name="40% - Énfasis4 27" xfId="2590"/>
    <cellStyle name="40% - Énfasis4 28" xfId="2591"/>
    <cellStyle name="40% - Énfasis4 29" xfId="2592"/>
    <cellStyle name="40% - Énfasis4 3" xfId="164"/>
    <cellStyle name="40% - Énfasis4 3 10" xfId="2593"/>
    <cellStyle name="40% - Énfasis4 3 11" xfId="2594"/>
    <cellStyle name="40% - Énfasis4 3 12" xfId="2595"/>
    <cellStyle name="40% - Énfasis4 3 13" xfId="2596"/>
    <cellStyle name="40% - Énfasis4 3 14" xfId="2597"/>
    <cellStyle name="40% - Énfasis4 3 15" xfId="2598"/>
    <cellStyle name="40% - Énfasis4 3 2" xfId="2599"/>
    <cellStyle name="40% - Énfasis4 3 3" xfId="2600"/>
    <cellStyle name="40% - Énfasis4 3 4" xfId="2601"/>
    <cellStyle name="40% - Énfasis4 3 5" xfId="2602"/>
    <cellStyle name="40% - Énfasis4 3 6" xfId="2603"/>
    <cellStyle name="40% - Énfasis4 3 7" xfId="2604"/>
    <cellStyle name="40% - Énfasis4 3 8" xfId="2605"/>
    <cellStyle name="40% - Énfasis4 3 9" xfId="2606"/>
    <cellStyle name="40% - Énfasis4 3_MMM" xfId="2607"/>
    <cellStyle name="40% - Énfasis4 30" xfId="2608"/>
    <cellStyle name="40% - Énfasis4 31" xfId="2609"/>
    <cellStyle name="40% - Énfasis4 32" xfId="2610"/>
    <cellStyle name="40% - Énfasis4 33" xfId="2611"/>
    <cellStyle name="40% - Énfasis4 34" xfId="2612"/>
    <cellStyle name="40% - Énfasis4 35" xfId="2613"/>
    <cellStyle name="40% - Énfasis4 36" xfId="2614"/>
    <cellStyle name="40% - Énfasis4 37" xfId="2615"/>
    <cellStyle name="40% - Énfasis4 38" xfId="2616"/>
    <cellStyle name="40% - Énfasis4 39" xfId="2617"/>
    <cellStyle name="40% - Énfasis4 4" xfId="165"/>
    <cellStyle name="40% - Énfasis4 4 10" xfId="2618"/>
    <cellStyle name="40% - Énfasis4 4 11" xfId="2619"/>
    <cellStyle name="40% - Énfasis4 4 12" xfId="2620"/>
    <cellStyle name="40% - Énfasis4 4 13" xfId="2621"/>
    <cellStyle name="40% - Énfasis4 4 14" xfId="2622"/>
    <cellStyle name="40% - Énfasis4 4 15" xfId="2623"/>
    <cellStyle name="40% - Énfasis4 4 2" xfId="2624"/>
    <cellStyle name="40% - Énfasis4 4 3" xfId="2625"/>
    <cellStyle name="40% - Énfasis4 4 4" xfId="2626"/>
    <cellStyle name="40% - Énfasis4 4 5" xfId="2627"/>
    <cellStyle name="40% - Énfasis4 4 6" xfId="2628"/>
    <cellStyle name="40% - Énfasis4 4 7" xfId="2629"/>
    <cellStyle name="40% - Énfasis4 4 8" xfId="2630"/>
    <cellStyle name="40% - Énfasis4 4 9" xfId="2631"/>
    <cellStyle name="40% - Énfasis4 40" xfId="2632"/>
    <cellStyle name="40% - Énfasis4 41" xfId="2633"/>
    <cellStyle name="40% - Énfasis4 42" xfId="2634"/>
    <cellStyle name="40% - Énfasis4 43" xfId="2635"/>
    <cellStyle name="40% - Énfasis4 44" xfId="2636"/>
    <cellStyle name="40% - Énfasis4 45" xfId="2637"/>
    <cellStyle name="40% - Énfasis4 5" xfId="166"/>
    <cellStyle name="40% - Énfasis4 5 10" xfId="2638"/>
    <cellStyle name="40% - Énfasis4 5 11" xfId="2639"/>
    <cellStyle name="40% - Énfasis4 5 12" xfId="2640"/>
    <cellStyle name="40% - Énfasis4 5 13" xfId="2641"/>
    <cellStyle name="40% - Énfasis4 5 14" xfId="2642"/>
    <cellStyle name="40% - Énfasis4 5 15" xfId="2643"/>
    <cellStyle name="40% - Énfasis4 5 2" xfId="2644"/>
    <cellStyle name="40% - Énfasis4 5 3" xfId="2645"/>
    <cellStyle name="40% - Énfasis4 5 4" xfId="2646"/>
    <cellStyle name="40% - Énfasis4 5 5" xfId="2647"/>
    <cellStyle name="40% - Énfasis4 5 6" xfId="2648"/>
    <cellStyle name="40% - Énfasis4 5 7" xfId="2649"/>
    <cellStyle name="40% - Énfasis4 5 8" xfId="2650"/>
    <cellStyle name="40% - Énfasis4 5 9" xfId="2651"/>
    <cellStyle name="40% - Énfasis4 6" xfId="167"/>
    <cellStyle name="40% - Énfasis4 6 10" xfId="2652"/>
    <cellStyle name="40% - Énfasis4 6 11" xfId="2653"/>
    <cellStyle name="40% - Énfasis4 6 12" xfId="2654"/>
    <cellStyle name="40% - Énfasis4 6 13" xfId="2655"/>
    <cellStyle name="40% - Énfasis4 6 14" xfId="2656"/>
    <cellStyle name="40% - Énfasis4 6 15" xfId="2657"/>
    <cellStyle name="40% - Énfasis4 6 2" xfId="2658"/>
    <cellStyle name="40% - Énfasis4 6 3" xfId="2659"/>
    <cellStyle name="40% - Énfasis4 6 4" xfId="2660"/>
    <cellStyle name="40% - Énfasis4 6 5" xfId="2661"/>
    <cellStyle name="40% - Énfasis4 6 6" xfId="2662"/>
    <cellStyle name="40% - Énfasis4 6 7" xfId="2663"/>
    <cellStyle name="40% - Énfasis4 6 8" xfId="2664"/>
    <cellStyle name="40% - Énfasis4 6 9" xfId="2665"/>
    <cellStyle name="40% - Énfasis4 7" xfId="168"/>
    <cellStyle name="40% - Énfasis4 7 10" xfId="2666"/>
    <cellStyle name="40% - Énfasis4 7 11" xfId="2667"/>
    <cellStyle name="40% - Énfasis4 7 12" xfId="2668"/>
    <cellStyle name="40% - Énfasis4 7 13" xfId="2669"/>
    <cellStyle name="40% - Énfasis4 7 14" xfId="2670"/>
    <cellStyle name="40% - Énfasis4 7 15" xfId="2671"/>
    <cellStyle name="40% - Énfasis4 7 2" xfId="2672"/>
    <cellStyle name="40% - Énfasis4 7 3" xfId="2673"/>
    <cellStyle name="40% - Énfasis4 7 4" xfId="2674"/>
    <cellStyle name="40% - Énfasis4 7 5" xfId="2675"/>
    <cellStyle name="40% - Énfasis4 7 6" xfId="2676"/>
    <cellStyle name="40% - Énfasis4 7 7" xfId="2677"/>
    <cellStyle name="40% - Énfasis4 7 8" xfId="2678"/>
    <cellStyle name="40% - Énfasis4 7 9" xfId="2679"/>
    <cellStyle name="40% - Énfasis4 8" xfId="169"/>
    <cellStyle name="40% - Énfasis4 8 10" xfId="2680"/>
    <cellStyle name="40% - Énfasis4 8 11" xfId="2681"/>
    <cellStyle name="40% - Énfasis4 8 12" xfId="2682"/>
    <cellStyle name="40% - Énfasis4 8 13" xfId="2683"/>
    <cellStyle name="40% - Énfasis4 8 14" xfId="2684"/>
    <cellStyle name="40% - Énfasis4 8 15" xfId="2685"/>
    <cellStyle name="40% - Énfasis4 8 2" xfId="2686"/>
    <cellStyle name="40% - Énfasis4 8 3" xfId="2687"/>
    <cellStyle name="40% - Énfasis4 8 4" xfId="2688"/>
    <cellStyle name="40% - Énfasis4 8 5" xfId="2689"/>
    <cellStyle name="40% - Énfasis4 8 6" xfId="2690"/>
    <cellStyle name="40% - Énfasis4 8 7" xfId="2691"/>
    <cellStyle name="40% - Énfasis4 8 8" xfId="2692"/>
    <cellStyle name="40% - Énfasis4 8 9" xfId="2693"/>
    <cellStyle name="40% - Énfasis4 9" xfId="170"/>
    <cellStyle name="40% - Énfasis5" xfId="171" builtinId="47" customBuiltin="1"/>
    <cellStyle name="40% - Énfasis5 10" xfId="172"/>
    <cellStyle name="40% - Énfasis5 11" xfId="173"/>
    <cellStyle name="40% - Énfasis5 12" xfId="174"/>
    <cellStyle name="40% - Énfasis5 13" xfId="175"/>
    <cellStyle name="40% - Énfasis5 14" xfId="176"/>
    <cellStyle name="40% - Énfasis5 15" xfId="177"/>
    <cellStyle name="40% - Énfasis5 16" xfId="178"/>
    <cellStyle name="40% - Énfasis5 17" xfId="179"/>
    <cellStyle name="40% - Énfasis5 18" xfId="2694"/>
    <cellStyle name="40% - Énfasis5 19" xfId="2695"/>
    <cellStyle name="40% - Énfasis5 2" xfId="180"/>
    <cellStyle name="40% - Énfasis5 2 10" xfId="2696"/>
    <cellStyle name="40% - Énfasis5 2 11" xfId="2697"/>
    <cellStyle name="40% - Énfasis5 2 12" xfId="2698"/>
    <cellStyle name="40% - Énfasis5 2 13" xfId="2699"/>
    <cellStyle name="40% - Énfasis5 2 14" xfId="2700"/>
    <cellStyle name="40% - Énfasis5 2 15" xfId="2701"/>
    <cellStyle name="40% - Énfasis5 2 2" xfId="2702"/>
    <cellStyle name="40% - Énfasis5 2 3" xfId="2703"/>
    <cellStyle name="40% - Énfasis5 2 4" xfId="2704"/>
    <cellStyle name="40% - Énfasis5 2 5" xfId="2705"/>
    <cellStyle name="40% - Énfasis5 2 6" xfId="2706"/>
    <cellStyle name="40% - Énfasis5 2 7" xfId="2707"/>
    <cellStyle name="40% - Énfasis5 2 8" xfId="2708"/>
    <cellStyle name="40% - Énfasis5 2 9" xfId="2709"/>
    <cellStyle name="40% - Énfasis5 2_MMM" xfId="2710"/>
    <cellStyle name="40% - Énfasis5 20" xfId="2711"/>
    <cellStyle name="40% - Énfasis5 21" xfId="2712"/>
    <cellStyle name="40% - Énfasis5 22" xfId="2713"/>
    <cellStyle name="40% - Énfasis5 23" xfId="2714"/>
    <cellStyle name="40% - Énfasis5 24" xfId="2715"/>
    <cellStyle name="40% - Énfasis5 25" xfId="2716"/>
    <cellStyle name="40% - Énfasis5 26" xfId="2717"/>
    <cellStyle name="40% - Énfasis5 27" xfId="2718"/>
    <cellStyle name="40% - Énfasis5 28" xfId="2719"/>
    <cellStyle name="40% - Énfasis5 29" xfId="2720"/>
    <cellStyle name="40% - Énfasis5 3" xfId="181"/>
    <cellStyle name="40% - Énfasis5 3 10" xfId="2721"/>
    <cellStyle name="40% - Énfasis5 3 11" xfId="2722"/>
    <cellStyle name="40% - Énfasis5 3 12" xfId="2723"/>
    <cellStyle name="40% - Énfasis5 3 13" xfId="2724"/>
    <cellStyle name="40% - Énfasis5 3 14" xfId="2725"/>
    <cellStyle name="40% - Énfasis5 3 15" xfId="2726"/>
    <cellStyle name="40% - Énfasis5 3 2" xfId="2727"/>
    <cellStyle name="40% - Énfasis5 3 3" xfId="2728"/>
    <cellStyle name="40% - Énfasis5 3 4" xfId="2729"/>
    <cellStyle name="40% - Énfasis5 3 5" xfId="2730"/>
    <cellStyle name="40% - Énfasis5 3 6" xfId="2731"/>
    <cellStyle name="40% - Énfasis5 3 7" xfId="2732"/>
    <cellStyle name="40% - Énfasis5 3 8" xfId="2733"/>
    <cellStyle name="40% - Énfasis5 3 9" xfId="2734"/>
    <cellStyle name="40% - Énfasis5 3_MMM" xfId="2735"/>
    <cellStyle name="40% - Énfasis5 30" xfId="2736"/>
    <cellStyle name="40% - Énfasis5 31" xfId="2737"/>
    <cellStyle name="40% - Énfasis5 32" xfId="2738"/>
    <cellStyle name="40% - Énfasis5 33" xfId="2739"/>
    <cellStyle name="40% - Énfasis5 34" xfId="2740"/>
    <cellStyle name="40% - Énfasis5 35" xfId="2741"/>
    <cellStyle name="40% - Énfasis5 36" xfId="2742"/>
    <cellStyle name="40% - Énfasis5 37" xfId="2743"/>
    <cellStyle name="40% - Énfasis5 38" xfId="2744"/>
    <cellStyle name="40% - Énfasis5 39" xfId="2745"/>
    <cellStyle name="40% - Énfasis5 4" xfId="182"/>
    <cellStyle name="40% - Énfasis5 4 10" xfId="2746"/>
    <cellStyle name="40% - Énfasis5 4 11" xfId="2747"/>
    <cellStyle name="40% - Énfasis5 4 12" xfId="2748"/>
    <cellStyle name="40% - Énfasis5 4 13" xfId="2749"/>
    <cellStyle name="40% - Énfasis5 4 14" xfId="2750"/>
    <cellStyle name="40% - Énfasis5 4 15" xfId="2751"/>
    <cellStyle name="40% - Énfasis5 4 2" xfId="2752"/>
    <cellStyle name="40% - Énfasis5 4 3" xfId="2753"/>
    <cellStyle name="40% - Énfasis5 4 4" xfId="2754"/>
    <cellStyle name="40% - Énfasis5 4 5" xfId="2755"/>
    <cellStyle name="40% - Énfasis5 4 6" xfId="2756"/>
    <cellStyle name="40% - Énfasis5 4 7" xfId="2757"/>
    <cellStyle name="40% - Énfasis5 4 8" xfId="2758"/>
    <cellStyle name="40% - Énfasis5 4 9" xfId="2759"/>
    <cellStyle name="40% - Énfasis5 40" xfId="2760"/>
    <cellStyle name="40% - Énfasis5 41" xfId="2761"/>
    <cellStyle name="40% - Énfasis5 42" xfId="2762"/>
    <cellStyle name="40% - Énfasis5 43" xfId="2763"/>
    <cellStyle name="40% - Énfasis5 44" xfId="2764"/>
    <cellStyle name="40% - Énfasis5 45" xfId="2765"/>
    <cellStyle name="40% - Énfasis5 5" xfId="183"/>
    <cellStyle name="40% - Énfasis5 5 10" xfId="2766"/>
    <cellStyle name="40% - Énfasis5 5 11" xfId="2767"/>
    <cellStyle name="40% - Énfasis5 5 12" xfId="2768"/>
    <cellStyle name="40% - Énfasis5 5 13" xfId="2769"/>
    <cellStyle name="40% - Énfasis5 5 14" xfId="2770"/>
    <cellStyle name="40% - Énfasis5 5 15" xfId="2771"/>
    <cellStyle name="40% - Énfasis5 5 2" xfId="2772"/>
    <cellStyle name="40% - Énfasis5 5 3" xfId="2773"/>
    <cellStyle name="40% - Énfasis5 5 4" xfId="2774"/>
    <cellStyle name="40% - Énfasis5 5 5" xfId="2775"/>
    <cellStyle name="40% - Énfasis5 5 6" xfId="2776"/>
    <cellStyle name="40% - Énfasis5 5 7" xfId="2777"/>
    <cellStyle name="40% - Énfasis5 5 8" xfId="2778"/>
    <cellStyle name="40% - Énfasis5 5 9" xfId="2779"/>
    <cellStyle name="40% - Énfasis5 6" xfId="184"/>
    <cellStyle name="40% - Énfasis5 6 10" xfId="2780"/>
    <cellStyle name="40% - Énfasis5 6 11" xfId="2781"/>
    <cellStyle name="40% - Énfasis5 6 12" xfId="2782"/>
    <cellStyle name="40% - Énfasis5 6 13" xfId="2783"/>
    <cellStyle name="40% - Énfasis5 6 14" xfId="2784"/>
    <cellStyle name="40% - Énfasis5 6 15" xfId="2785"/>
    <cellStyle name="40% - Énfasis5 6 2" xfId="2786"/>
    <cellStyle name="40% - Énfasis5 6 3" xfId="2787"/>
    <cellStyle name="40% - Énfasis5 6 4" xfId="2788"/>
    <cellStyle name="40% - Énfasis5 6 5" xfId="2789"/>
    <cellStyle name="40% - Énfasis5 6 6" xfId="2790"/>
    <cellStyle name="40% - Énfasis5 6 7" xfId="2791"/>
    <cellStyle name="40% - Énfasis5 6 8" xfId="2792"/>
    <cellStyle name="40% - Énfasis5 6 9" xfId="2793"/>
    <cellStyle name="40% - Énfasis5 7" xfId="185"/>
    <cellStyle name="40% - Énfasis5 7 10" xfId="2794"/>
    <cellStyle name="40% - Énfasis5 7 11" xfId="2795"/>
    <cellStyle name="40% - Énfasis5 7 12" xfId="2796"/>
    <cellStyle name="40% - Énfasis5 7 13" xfId="2797"/>
    <cellStyle name="40% - Énfasis5 7 14" xfId="2798"/>
    <cellStyle name="40% - Énfasis5 7 15" xfId="2799"/>
    <cellStyle name="40% - Énfasis5 7 2" xfId="2800"/>
    <cellStyle name="40% - Énfasis5 7 3" xfId="2801"/>
    <cellStyle name="40% - Énfasis5 7 4" xfId="2802"/>
    <cellStyle name="40% - Énfasis5 7 5" xfId="2803"/>
    <cellStyle name="40% - Énfasis5 7 6" xfId="2804"/>
    <cellStyle name="40% - Énfasis5 7 7" xfId="2805"/>
    <cellStyle name="40% - Énfasis5 7 8" xfId="2806"/>
    <cellStyle name="40% - Énfasis5 7 9" xfId="2807"/>
    <cellStyle name="40% - Énfasis5 8" xfId="186"/>
    <cellStyle name="40% - Énfasis5 8 10" xfId="2808"/>
    <cellStyle name="40% - Énfasis5 8 11" xfId="2809"/>
    <cellStyle name="40% - Énfasis5 8 12" xfId="2810"/>
    <cellStyle name="40% - Énfasis5 8 13" xfId="2811"/>
    <cellStyle name="40% - Énfasis5 8 14" xfId="2812"/>
    <cellStyle name="40% - Énfasis5 8 15" xfId="2813"/>
    <cellStyle name="40% - Énfasis5 8 2" xfId="2814"/>
    <cellStyle name="40% - Énfasis5 8 3" xfId="2815"/>
    <cellStyle name="40% - Énfasis5 8 4" xfId="2816"/>
    <cellStyle name="40% - Énfasis5 8 5" xfId="2817"/>
    <cellStyle name="40% - Énfasis5 8 6" xfId="2818"/>
    <cellStyle name="40% - Énfasis5 8 7" xfId="2819"/>
    <cellStyle name="40% - Énfasis5 8 8" xfId="2820"/>
    <cellStyle name="40% - Énfasis5 8 9" xfId="2821"/>
    <cellStyle name="40% - Énfasis5 9" xfId="187"/>
    <cellStyle name="40% - Énfasis6" xfId="188" builtinId="51" customBuiltin="1"/>
    <cellStyle name="40% - Énfasis6 10" xfId="189"/>
    <cellStyle name="40% - Énfasis6 11" xfId="190"/>
    <cellStyle name="40% - Énfasis6 12" xfId="191"/>
    <cellStyle name="40% - Énfasis6 13" xfId="192"/>
    <cellStyle name="40% - Énfasis6 14" xfId="193"/>
    <cellStyle name="40% - Énfasis6 15" xfId="194"/>
    <cellStyle name="40% - Énfasis6 16" xfId="195"/>
    <cellStyle name="40% - Énfasis6 17" xfId="196"/>
    <cellStyle name="40% - Énfasis6 18" xfId="2822"/>
    <cellStyle name="40% - Énfasis6 19" xfId="2823"/>
    <cellStyle name="40% - Énfasis6 2" xfId="197"/>
    <cellStyle name="40% - Énfasis6 2 10" xfId="2824"/>
    <cellStyle name="40% - Énfasis6 2 11" xfId="2825"/>
    <cellStyle name="40% - Énfasis6 2 12" xfId="2826"/>
    <cellStyle name="40% - Énfasis6 2 13" xfId="2827"/>
    <cellStyle name="40% - Énfasis6 2 14" xfId="2828"/>
    <cellStyle name="40% - Énfasis6 2 15" xfId="2829"/>
    <cellStyle name="40% - Énfasis6 2 2" xfId="2830"/>
    <cellStyle name="40% - Énfasis6 2 3" xfId="2831"/>
    <cellStyle name="40% - Énfasis6 2 4" xfId="2832"/>
    <cellStyle name="40% - Énfasis6 2 5" xfId="2833"/>
    <cellStyle name="40% - Énfasis6 2 6" xfId="2834"/>
    <cellStyle name="40% - Énfasis6 2 7" xfId="2835"/>
    <cellStyle name="40% - Énfasis6 2 8" xfId="2836"/>
    <cellStyle name="40% - Énfasis6 2 9" xfId="2837"/>
    <cellStyle name="40% - Énfasis6 2_MMM" xfId="2838"/>
    <cellStyle name="40% - Énfasis6 20" xfId="2839"/>
    <cellStyle name="40% - Énfasis6 21" xfId="2840"/>
    <cellStyle name="40% - Énfasis6 22" xfId="2841"/>
    <cellStyle name="40% - Énfasis6 23" xfId="2842"/>
    <cellStyle name="40% - Énfasis6 24" xfId="2843"/>
    <cellStyle name="40% - Énfasis6 25" xfId="2844"/>
    <cellStyle name="40% - Énfasis6 26" xfId="2845"/>
    <cellStyle name="40% - Énfasis6 27" xfId="2846"/>
    <cellStyle name="40% - Énfasis6 28" xfId="2847"/>
    <cellStyle name="40% - Énfasis6 29" xfId="2848"/>
    <cellStyle name="40% - Énfasis6 3" xfId="198"/>
    <cellStyle name="40% - Énfasis6 3 10" xfId="2849"/>
    <cellStyle name="40% - Énfasis6 3 11" xfId="2850"/>
    <cellStyle name="40% - Énfasis6 3 12" xfId="2851"/>
    <cellStyle name="40% - Énfasis6 3 13" xfId="2852"/>
    <cellStyle name="40% - Énfasis6 3 14" xfId="2853"/>
    <cellStyle name="40% - Énfasis6 3 15" xfId="2854"/>
    <cellStyle name="40% - Énfasis6 3 2" xfId="2855"/>
    <cellStyle name="40% - Énfasis6 3 3" xfId="2856"/>
    <cellStyle name="40% - Énfasis6 3 4" xfId="2857"/>
    <cellStyle name="40% - Énfasis6 3 5" xfId="2858"/>
    <cellStyle name="40% - Énfasis6 3 6" xfId="2859"/>
    <cellStyle name="40% - Énfasis6 3 7" xfId="2860"/>
    <cellStyle name="40% - Énfasis6 3 8" xfId="2861"/>
    <cellStyle name="40% - Énfasis6 3 9" xfId="2862"/>
    <cellStyle name="40% - Énfasis6 3_MMM" xfId="2863"/>
    <cellStyle name="40% - Énfasis6 30" xfId="2864"/>
    <cellStyle name="40% - Énfasis6 31" xfId="2865"/>
    <cellStyle name="40% - Énfasis6 32" xfId="2866"/>
    <cellStyle name="40% - Énfasis6 33" xfId="2867"/>
    <cellStyle name="40% - Énfasis6 34" xfId="2868"/>
    <cellStyle name="40% - Énfasis6 35" xfId="2869"/>
    <cellStyle name="40% - Énfasis6 36" xfId="2870"/>
    <cellStyle name="40% - Énfasis6 37" xfId="2871"/>
    <cellStyle name="40% - Énfasis6 38" xfId="2872"/>
    <cellStyle name="40% - Énfasis6 39" xfId="2873"/>
    <cellStyle name="40% - Énfasis6 4" xfId="199"/>
    <cellStyle name="40% - Énfasis6 4 10" xfId="2874"/>
    <cellStyle name="40% - Énfasis6 4 11" xfId="2875"/>
    <cellStyle name="40% - Énfasis6 4 12" xfId="2876"/>
    <cellStyle name="40% - Énfasis6 4 13" xfId="2877"/>
    <cellStyle name="40% - Énfasis6 4 14" xfId="2878"/>
    <cellStyle name="40% - Énfasis6 4 15" xfId="2879"/>
    <cellStyle name="40% - Énfasis6 4 2" xfId="2880"/>
    <cellStyle name="40% - Énfasis6 4 3" xfId="2881"/>
    <cellStyle name="40% - Énfasis6 4 4" xfId="2882"/>
    <cellStyle name="40% - Énfasis6 4 5" xfId="2883"/>
    <cellStyle name="40% - Énfasis6 4 6" xfId="2884"/>
    <cellStyle name="40% - Énfasis6 4 7" xfId="2885"/>
    <cellStyle name="40% - Énfasis6 4 8" xfId="2886"/>
    <cellStyle name="40% - Énfasis6 4 9" xfId="2887"/>
    <cellStyle name="40% - Énfasis6 40" xfId="2888"/>
    <cellStyle name="40% - Énfasis6 41" xfId="2889"/>
    <cellStyle name="40% - Énfasis6 42" xfId="2890"/>
    <cellStyle name="40% - Énfasis6 43" xfId="2891"/>
    <cellStyle name="40% - Énfasis6 44" xfId="2892"/>
    <cellStyle name="40% - Énfasis6 45" xfId="2893"/>
    <cellStyle name="40% - Énfasis6 5" xfId="200"/>
    <cellStyle name="40% - Énfasis6 5 10" xfId="2894"/>
    <cellStyle name="40% - Énfasis6 5 11" xfId="2895"/>
    <cellStyle name="40% - Énfasis6 5 12" xfId="2896"/>
    <cellStyle name="40% - Énfasis6 5 13" xfId="2897"/>
    <cellStyle name="40% - Énfasis6 5 14" xfId="2898"/>
    <cellStyle name="40% - Énfasis6 5 15" xfId="2899"/>
    <cellStyle name="40% - Énfasis6 5 2" xfId="2900"/>
    <cellStyle name="40% - Énfasis6 5 3" xfId="2901"/>
    <cellStyle name="40% - Énfasis6 5 4" xfId="2902"/>
    <cellStyle name="40% - Énfasis6 5 5" xfId="2903"/>
    <cellStyle name="40% - Énfasis6 5 6" xfId="2904"/>
    <cellStyle name="40% - Énfasis6 5 7" xfId="2905"/>
    <cellStyle name="40% - Énfasis6 5 8" xfId="2906"/>
    <cellStyle name="40% - Énfasis6 5 9" xfId="2907"/>
    <cellStyle name="40% - Énfasis6 6" xfId="201"/>
    <cellStyle name="40% - Énfasis6 6 10" xfId="2908"/>
    <cellStyle name="40% - Énfasis6 6 11" xfId="2909"/>
    <cellStyle name="40% - Énfasis6 6 12" xfId="2910"/>
    <cellStyle name="40% - Énfasis6 6 13" xfId="2911"/>
    <cellStyle name="40% - Énfasis6 6 14" xfId="2912"/>
    <cellStyle name="40% - Énfasis6 6 15" xfId="2913"/>
    <cellStyle name="40% - Énfasis6 6 2" xfId="2914"/>
    <cellStyle name="40% - Énfasis6 6 3" xfId="2915"/>
    <cellStyle name="40% - Énfasis6 6 4" xfId="2916"/>
    <cellStyle name="40% - Énfasis6 6 5" xfId="2917"/>
    <cellStyle name="40% - Énfasis6 6 6" xfId="2918"/>
    <cellStyle name="40% - Énfasis6 6 7" xfId="2919"/>
    <cellStyle name="40% - Énfasis6 6 8" xfId="2920"/>
    <cellStyle name="40% - Énfasis6 6 9" xfId="2921"/>
    <cellStyle name="40% - Énfasis6 7" xfId="202"/>
    <cellStyle name="40% - Énfasis6 7 10" xfId="2922"/>
    <cellStyle name="40% - Énfasis6 7 11" xfId="2923"/>
    <cellStyle name="40% - Énfasis6 7 12" xfId="2924"/>
    <cellStyle name="40% - Énfasis6 7 13" xfId="2925"/>
    <cellStyle name="40% - Énfasis6 7 14" xfId="2926"/>
    <cellStyle name="40% - Énfasis6 7 15" xfId="2927"/>
    <cellStyle name="40% - Énfasis6 7 2" xfId="2928"/>
    <cellStyle name="40% - Énfasis6 7 3" xfId="2929"/>
    <cellStyle name="40% - Énfasis6 7 4" xfId="2930"/>
    <cellStyle name="40% - Énfasis6 7 5" xfId="2931"/>
    <cellStyle name="40% - Énfasis6 7 6" xfId="2932"/>
    <cellStyle name="40% - Énfasis6 7 7" xfId="2933"/>
    <cellStyle name="40% - Énfasis6 7 8" xfId="2934"/>
    <cellStyle name="40% - Énfasis6 7 9" xfId="2935"/>
    <cellStyle name="40% - Énfasis6 8" xfId="203"/>
    <cellStyle name="40% - Énfasis6 8 10" xfId="2936"/>
    <cellStyle name="40% - Énfasis6 8 11" xfId="2937"/>
    <cellStyle name="40% - Énfasis6 8 12" xfId="2938"/>
    <cellStyle name="40% - Énfasis6 8 13" xfId="2939"/>
    <cellStyle name="40% - Énfasis6 8 14" xfId="2940"/>
    <cellStyle name="40% - Énfasis6 8 15" xfId="2941"/>
    <cellStyle name="40% - Énfasis6 8 2" xfId="2942"/>
    <cellStyle name="40% - Énfasis6 8 3" xfId="2943"/>
    <cellStyle name="40% - Énfasis6 8 4" xfId="2944"/>
    <cellStyle name="40% - Énfasis6 8 5" xfId="2945"/>
    <cellStyle name="40% - Énfasis6 8 6" xfId="2946"/>
    <cellStyle name="40% - Énfasis6 8 7" xfId="2947"/>
    <cellStyle name="40% - Énfasis6 8 8" xfId="2948"/>
    <cellStyle name="40% - Énfasis6 8 9" xfId="2949"/>
    <cellStyle name="40% - Énfasis6 9" xfId="204"/>
    <cellStyle name="60% - Accent1" xfId="2950"/>
    <cellStyle name="60% - Accent1 2" xfId="2951"/>
    <cellStyle name="60% - Accent1 3" xfId="2952"/>
    <cellStyle name="60% - Accent1_MMM" xfId="2953"/>
    <cellStyle name="60% - Accent2" xfId="2954"/>
    <cellStyle name="60% - Accent2 2" xfId="2955"/>
    <cellStyle name="60% - Accent2 3" xfId="2956"/>
    <cellStyle name="60% - Accent2_MMM" xfId="2957"/>
    <cellStyle name="60% - Accent3" xfId="2958"/>
    <cellStyle name="60% - Accent3 2" xfId="2959"/>
    <cellStyle name="60% - Accent3 3" xfId="2960"/>
    <cellStyle name="60% - Accent3_MMM" xfId="2961"/>
    <cellStyle name="60% - Accent4" xfId="2962"/>
    <cellStyle name="60% - Accent4 2" xfId="2963"/>
    <cellStyle name="60% - Accent4 3" xfId="2964"/>
    <cellStyle name="60% - Accent4_MMM" xfId="2965"/>
    <cellStyle name="60% - Accent5" xfId="2966"/>
    <cellStyle name="60% - Accent5 2" xfId="2967"/>
    <cellStyle name="60% - Accent5 3" xfId="2968"/>
    <cellStyle name="60% - Accent5_MMM" xfId="2969"/>
    <cellStyle name="60% - Accent6" xfId="2970"/>
    <cellStyle name="60% - Accent6 2" xfId="2971"/>
    <cellStyle name="60% - Accent6 3" xfId="2972"/>
    <cellStyle name="60% - Accent6_MMM" xfId="2973"/>
    <cellStyle name="60% - Énfasis1" xfId="205" builtinId="32" customBuiltin="1"/>
    <cellStyle name="60% - Énfasis1 10" xfId="206"/>
    <cellStyle name="60% - Énfasis1 11" xfId="207"/>
    <cellStyle name="60% - Énfasis1 12" xfId="208"/>
    <cellStyle name="60% - Énfasis1 13" xfId="209"/>
    <cellStyle name="60% - Énfasis1 14" xfId="210"/>
    <cellStyle name="60% - Énfasis1 15" xfId="211"/>
    <cellStyle name="60% - Énfasis1 16" xfId="212"/>
    <cellStyle name="60% - Énfasis1 17" xfId="213"/>
    <cellStyle name="60% - Énfasis1 18" xfId="2974"/>
    <cellStyle name="60% - Énfasis1 19" xfId="2975"/>
    <cellStyle name="60% - Énfasis1 2" xfId="214"/>
    <cellStyle name="60% - Énfasis1 2 10" xfId="2976"/>
    <cellStyle name="60% - Énfasis1 2 11" xfId="2977"/>
    <cellStyle name="60% - Énfasis1 2 12" xfId="2978"/>
    <cellStyle name="60% - Énfasis1 2 13" xfId="2979"/>
    <cellStyle name="60% - Énfasis1 2 14" xfId="2980"/>
    <cellStyle name="60% - Énfasis1 2 15" xfId="2981"/>
    <cellStyle name="60% - Énfasis1 2 2" xfId="2982"/>
    <cellStyle name="60% - Énfasis1 2 3" xfId="2983"/>
    <cellStyle name="60% - Énfasis1 2 4" xfId="2984"/>
    <cellStyle name="60% - Énfasis1 2 5" xfId="2985"/>
    <cellStyle name="60% - Énfasis1 2 6" xfId="2986"/>
    <cellStyle name="60% - Énfasis1 2 7" xfId="2987"/>
    <cellStyle name="60% - Énfasis1 2 8" xfId="2988"/>
    <cellStyle name="60% - Énfasis1 2 9" xfId="2989"/>
    <cellStyle name="60% - Énfasis1 20" xfId="2990"/>
    <cellStyle name="60% - Énfasis1 21" xfId="2991"/>
    <cellStyle name="60% - Énfasis1 22" xfId="2992"/>
    <cellStyle name="60% - Énfasis1 23" xfId="2993"/>
    <cellStyle name="60% - Énfasis1 24" xfId="2994"/>
    <cellStyle name="60% - Énfasis1 25" xfId="2995"/>
    <cellStyle name="60% - Énfasis1 26" xfId="2996"/>
    <cellStyle name="60% - Énfasis1 27" xfId="2997"/>
    <cellStyle name="60% - Énfasis1 28" xfId="2998"/>
    <cellStyle name="60% - Énfasis1 29" xfId="2999"/>
    <cellStyle name="60% - Énfasis1 3" xfId="215"/>
    <cellStyle name="60% - Énfasis1 3 10" xfId="3000"/>
    <cellStyle name="60% - Énfasis1 3 11" xfId="3001"/>
    <cellStyle name="60% - Énfasis1 3 12" xfId="3002"/>
    <cellStyle name="60% - Énfasis1 3 13" xfId="3003"/>
    <cellStyle name="60% - Énfasis1 3 14" xfId="3004"/>
    <cellStyle name="60% - Énfasis1 3 15" xfId="3005"/>
    <cellStyle name="60% - Énfasis1 3 2" xfId="3006"/>
    <cellStyle name="60% - Énfasis1 3 3" xfId="3007"/>
    <cellStyle name="60% - Énfasis1 3 4" xfId="3008"/>
    <cellStyle name="60% - Énfasis1 3 5" xfId="3009"/>
    <cellStyle name="60% - Énfasis1 3 6" xfId="3010"/>
    <cellStyle name="60% - Énfasis1 3 7" xfId="3011"/>
    <cellStyle name="60% - Énfasis1 3 8" xfId="3012"/>
    <cellStyle name="60% - Énfasis1 3 9" xfId="3013"/>
    <cellStyle name="60% - Énfasis1 30" xfId="3014"/>
    <cellStyle name="60% - Énfasis1 31" xfId="3015"/>
    <cellStyle name="60% - Énfasis1 32" xfId="3016"/>
    <cellStyle name="60% - Énfasis1 33" xfId="3017"/>
    <cellStyle name="60% - Énfasis1 34" xfId="3018"/>
    <cellStyle name="60% - Énfasis1 35" xfId="3019"/>
    <cellStyle name="60% - Énfasis1 36" xfId="3020"/>
    <cellStyle name="60% - Énfasis1 37" xfId="3021"/>
    <cellStyle name="60% - Énfasis1 38" xfId="3022"/>
    <cellStyle name="60% - Énfasis1 39" xfId="3023"/>
    <cellStyle name="60% - Énfasis1 4" xfId="216"/>
    <cellStyle name="60% - Énfasis1 4 10" xfId="3024"/>
    <cellStyle name="60% - Énfasis1 4 11" xfId="3025"/>
    <cellStyle name="60% - Énfasis1 4 12" xfId="3026"/>
    <cellStyle name="60% - Énfasis1 4 13" xfId="3027"/>
    <cellStyle name="60% - Énfasis1 4 14" xfId="3028"/>
    <cellStyle name="60% - Énfasis1 4 15" xfId="3029"/>
    <cellStyle name="60% - Énfasis1 4 2" xfId="3030"/>
    <cellStyle name="60% - Énfasis1 4 3" xfId="3031"/>
    <cellStyle name="60% - Énfasis1 4 4" xfId="3032"/>
    <cellStyle name="60% - Énfasis1 4 5" xfId="3033"/>
    <cellStyle name="60% - Énfasis1 4 6" xfId="3034"/>
    <cellStyle name="60% - Énfasis1 4 7" xfId="3035"/>
    <cellStyle name="60% - Énfasis1 4 8" xfId="3036"/>
    <cellStyle name="60% - Énfasis1 4 9" xfId="3037"/>
    <cellStyle name="60% - Énfasis1 40" xfId="3038"/>
    <cellStyle name="60% - Énfasis1 41" xfId="3039"/>
    <cellStyle name="60% - Énfasis1 42" xfId="3040"/>
    <cellStyle name="60% - Énfasis1 43" xfId="3041"/>
    <cellStyle name="60% - Énfasis1 44" xfId="3042"/>
    <cellStyle name="60% - Énfasis1 45" xfId="3043"/>
    <cellStyle name="60% - Énfasis1 5" xfId="217"/>
    <cellStyle name="60% - Énfasis1 5 10" xfId="3044"/>
    <cellStyle name="60% - Énfasis1 5 11" xfId="3045"/>
    <cellStyle name="60% - Énfasis1 5 12" xfId="3046"/>
    <cellStyle name="60% - Énfasis1 5 13" xfId="3047"/>
    <cellStyle name="60% - Énfasis1 5 14" xfId="3048"/>
    <cellStyle name="60% - Énfasis1 5 15" xfId="3049"/>
    <cellStyle name="60% - Énfasis1 5 2" xfId="3050"/>
    <cellStyle name="60% - Énfasis1 5 3" xfId="3051"/>
    <cellStyle name="60% - Énfasis1 5 4" xfId="3052"/>
    <cellStyle name="60% - Énfasis1 5 5" xfId="3053"/>
    <cellStyle name="60% - Énfasis1 5 6" xfId="3054"/>
    <cellStyle name="60% - Énfasis1 5 7" xfId="3055"/>
    <cellStyle name="60% - Énfasis1 5 8" xfId="3056"/>
    <cellStyle name="60% - Énfasis1 5 9" xfId="3057"/>
    <cellStyle name="60% - Énfasis1 6" xfId="218"/>
    <cellStyle name="60% - Énfasis1 6 10" xfId="3058"/>
    <cellStyle name="60% - Énfasis1 6 11" xfId="3059"/>
    <cellStyle name="60% - Énfasis1 6 12" xfId="3060"/>
    <cellStyle name="60% - Énfasis1 6 13" xfId="3061"/>
    <cellStyle name="60% - Énfasis1 6 14" xfId="3062"/>
    <cellStyle name="60% - Énfasis1 6 15" xfId="3063"/>
    <cellStyle name="60% - Énfasis1 6 2" xfId="3064"/>
    <cellStyle name="60% - Énfasis1 6 3" xfId="3065"/>
    <cellStyle name="60% - Énfasis1 6 4" xfId="3066"/>
    <cellStyle name="60% - Énfasis1 6 5" xfId="3067"/>
    <cellStyle name="60% - Énfasis1 6 6" xfId="3068"/>
    <cellStyle name="60% - Énfasis1 6 7" xfId="3069"/>
    <cellStyle name="60% - Énfasis1 6 8" xfId="3070"/>
    <cellStyle name="60% - Énfasis1 6 9" xfId="3071"/>
    <cellStyle name="60% - Énfasis1 7" xfId="219"/>
    <cellStyle name="60% - Énfasis1 7 10" xfId="3072"/>
    <cellStyle name="60% - Énfasis1 7 11" xfId="3073"/>
    <cellStyle name="60% - Énfasis1 7 12" xfId="3074"/>
    <cellStyle name="60% - Énfasis1 7 13" xfId="3075"/>
    <cellStyle name="60% - Énfasis1 7 14" xfId="3076"/>
    <cellStyle name="60% - Énfasis1 7 15" xfId="3077"/>
    <cellStyle name="60% - Énfasis1 7 2" xfId="3078"/>
    <cellStyle name="60% - Énfasis1 7 3" xfId="3079"/>
    <cellStyle name="60% - Énfasis1 7 4" xfId="3080"/>
    <cellStyle name="60% - Énfasis1 7 5" xfId="3081"/>
    <cellStyle name="60% - Énfasis1 7 6" xfId="3082"/>
    <cellStyle name="60% - Énfasis1 7 7" xfId="3083"/>
    <cellStyle name="60% - Énfasis1 7 8" xfId="3084"/>
    <cellStyle name="60% - Énfasis1 7 9" xfId="3085"/>
    <cellStyle name="60% - Énfasis1 8" xfId="220"/>
    <cellStyle name="60% - Énfasis1 8 10" xfId="3086"/>
    <cellStyle name="60% - Énfasis1 8 11" xfId="3087"/>
    <cellStyle name="60% - Énfasis1 8 12" xfId="3088"/>
    <cellStyle name="60% - Énfasis1 8 13" xfId="3089"/>
    <cellStyle name="60% - Énfasis1 8 14" xfId="3090"/>
    <cellStyle name="60% - Énfasis1 8 15" xfId="3091"/>
    <cellStyle name="60% - Énfasis1 8 2" xfId="3092"/>
    <cellStyle name="60% - Énfasis1 8 3" xfId="3093"/>
    <cellStyle name="60% - Énfasis1 8 4" xfId="3094"/>
    <cellStyle name="60% - Énfasis1 8 5" xfId="3095"/>
    <cellStyle name="60% - Énfasis1 8 6" xfId="3096"/>
    <cellStyle name="60% - Énfasis1 8 7" xfId="3097"/>
    <cellStyle name="60% - Énfasis1 8 8" xfId="3098"/>
    <cellStyle name="60% - Énfasis1 8 9" xfId="3099"/>
    <cellStyle name="60% - Énfasis1 9" xfId="221"/>
    <cellStyle name="60% - Énfasis2" xfId="222" builtinId="36" customBuiltin="1"/>
    <cellStyle name="60% - Énfasis2 10" xfId="223"/>
    <cellStyle name="60% - Énfasis2 11" xfId="224"/>
    <cellStyle name="60% - Énfasis2 12" xfId="225"/>
    <cellStyle name="60% - Énfasis2 13" xfId="226"/>
    <cellStyle name="60% - Énfasis2 14" xfId="227"/>
    <cellStyle name="60% - Énfasis2 15" xfId="228"/>
    <cellStyle name="60% - Énfasis2 16" xfId="229"/>
    <cellStyle name="60% - Énfasis2 17" xfId="230"/>
    <cellStyle name="60% - Énfasis2 18" xfId="3100"/>
    <cellStyle name="60% - Énfasis2 19" xfId="3101"/>
    <cellStyle name="60% - Énfasis2 2" xfId="231"/>
    <cellStyle name="60% - Énfasis2 2 10" xfId="3102"/>
    <cellStyle name="60% - Énfasis2 2 11" xfId="3103"/>
    <cellStyle name="60% - Énfasis2 2 12" xfId="3104"/>
    <cellStyle name="60% - Énfasis2 2 13" xfId="3105"/>
    <cellStyle name="60% - Énfasis2 2 14" xfId="3106"/>
    <cellStyle name="60% - Énfasis2 2 15" xfId="3107"/>
    <cellStyle name="60% - Énfasis2 2 2" xfId="3108"/>
    <cellStyle name="60% - Énfasis2 2 3" xfId="3109"/>
    <cellStyle name="60% - Énfasis2 2 4" xfId="3110"/>
    <cellStyle name="60% - Énfasis2 2 5" xfId="3111"/>
    <cellStyle name="60% - Énfasis2 2 6" xfId="3112"/>
    <cellStyle name="60% - Énfasis2 2 7" xfId="3113"/>
    <cellStyle name="60% - Énfasis2 2 8" xfId="3114"/>
    <cellStyle name="60% - Énfasis2 2 9" xfId="3115"/>
    <cellStyle name="60% - Énfasis2 20" xfId="3116"/>
    <cellStyle name="60% - Énfasis2 21" xfId="3117"/>
    <cellStyle name="60% - Énfasis2 22" xfId="3118"/>
    <cellStyle name="60% - Énfasis2 23" xfId="3119"/>
    <cellStyle name="60% - Énfasis2 24" xfId="3120"/>
    <cellStyle name="60% - Énfasis2 25" xfId="3121"/>
    <cellStyle name="60% - Énfasis2 26" xfId="3122"/>
    <cellStyle name="60% - Énfasis2 27" xfId="3123"/>
    <cellStyle name="60% - Énfasis2 28" xfId="3124"/>
    <cellStyle name="60% - Énfasis2 29" xfId="3125"/>
    <cellStyle name="60% - Énfasis2 3" xfId="232"/>
    <cellStyle name="60% - Énfasis2 3 10" xfId="3126"/>
    <cellStyle name="60% - Énfasis2 3 11" xfId="3127"/>
    <cellStyle name="60% - Énfasis2 3 12" xfId="3128"/>
    <cellStyle name="60% - Énfasis2 3 13" xfId="3129"/>
    <cellStyle name="60% - Énfasis2 3 14" xfId="3130"/>
    <cellStyle name="60% - Énfasis2 3 15" xfId="3131"/>
    <cellStyle name="60% - Énfasis2 3 2" xfId="3132"/>
    <cellStyle name="60% - Énfasis2 3 3" xfId="3133"/>
    <cellStyle name="60% - Énfasis2 3 4" xfId="3134"/>
    <cellStyle name="60% - Énfasis2 3 5" xfId="3135"/>
    <cellStyle name="60% - Énfasis2 3 6" xfId="3136"/>
    <cellStyle name="60% - Énfasis2 3 7" xfId="3137"/>
    <cellStyle name="60% - Énfasis2 3 8" xfId="3138"/>
    <cellStyle name="60% - Énfasis2 3 9" xfId="3139"/>
    <cellStyle name="60% - Énfasis2 30" xfId="3140"/>
    <cellStyle name="60% - Énfasis2 31" xfId="3141"/>
    <cellStyle name="60% - Énfasis2 32" xfId="3142"/>
    <cellStyle name="60% - Énfasis2 33" xfId="3143"/>
    <cellStyle name="60% - Énfasis2 34" xfId="3144"/>
    <cellStyle name="60% - Énfasis2 35" xfId="3145"/>
    <cellStyle name="60% - Énfasis2 36" xfId="3146"/>
    <cellStyle name="60% - Énfasis2 37" xfId="3147"/>
    <cellStyle name="60% - Énfasis2 38" xfId="3148"/>
    <cellStyle name="60% - Énfasis2 39" xfId="3149"/>
    <cellStyle name="60% - Énfasis2 4" xfId="233"/>
    <cellStyle name="60% - Énfasis2 4 10" xfId="3150"/>
    <cellStyle name="60% - Énfasis2 4 11" xfId="3151"/>
    <cellStyle name="60% - Énfasis2 4 12" xfId="3152"/>
    <cellStyle name="60% - Énfasis2 4 13" xfId="3153"/>
    <cellStyle name="60% - Énfasis2 4 14" xfId="3154"/>
    <cellStyle name="60% - Énfasis2 4 15" xfId="3155"/>
    <cellStyle name="60% - Énfasis2 4 2" xfId="3156"/>
    <cellStyle name="60% - Énfasis2 4 3" xfId="3157"/>
    <cellStyle name="60% - Énfasis2 4 4" xfId="3158"/>
    <cellStyle name="60% - Énfasis2 4 5" xfId="3159"/>
    <cellStyle name="60% - Énfasis2 4 6" xfId="3160"/>
    <cellStyle name="60% - Énfasis2 4 7" xfId="3161"/>
    <cellStyle name="60% - Énfasis2 4 8" xfId="3162"/>
    <cellStyle name="60% - Énfasis2 4 9" xfId="3163"/>
    <cellStyle name="60% - Énfasis2 40" xfId="3164"/>
    <cellStyle name="60% - Énfasis2 41" xfId="3165"/>
    <cellStyle name="60% - Énfasis2 42" xfId="3166"/>
    <cellStyle name="60% - Énfasis2 43" xfId="3167"/>
    <cellStyle name="60% - Énfasis2 44" xfId="3168"/>
    <cellStyle name="60% - Énfasis2 45" xfId="3169"/>
    <cellStyle name="60% - Énfasis2 5" xfId="234"/>
    <cellStyle name="60% - Énfasis2 5 10" xfId="3170"/>
    <cellStyle name="60% - Énfasis2 5 11" xfId="3171"/>
    <cellStyle name="60% - Énfasis2 5 12" xfId="3172"/>
    <cellStyle name="60% - Énfasis2 5 13" xfId="3173"/>
    <cellStyle name="60% - Énfasis2 5 14" xfId="3174"/>
    <cellStyle name="60% - Énfasis2 5 15" xfId="3175"/>
    <cellStyle name="60% - Énfasis2 5 2" xfId="3176"/>
    <cellStyle name="60% - Énfasis2 5 3" xfId="3177"/>
    <cellStyle name="60% - Énfasis2 5 4" xfId="3178"/>
    <cellStyle name="60% - Énfasis2 5 5" xfId="3179"/>
    <cellStyle name="60% - Énfasis2 5 6" xfId="3180"/>
    <cellStyle name="60% - Énfasis2 5 7" xfId="3181"/>
    <cellStyle name="60% - Énfasis2 5 8" xfId="3182"/>
    <cellStyle name="60% - Énfasis2 5 9" xfId="3183"/>
    <cellStyle name="60% - Énfasis2 6" xfId="235"/>
    <cellStyle name="60% - Énfasis2 6 10" xfId="3184"/>
    <cellStyle name="60% - Énfasis2 6 11" xfId="3185"/>
    <cellStyle name="60% - Énfasis2 6 12" xfId="3186"/>
    <cellStyle name="60% - Énfasis2 6 13" xfId="3187"/>
    <cellStyle name="60% - Énfasis2 6 14" xfId="3188"/>
    <cellStyle name="60% - Énfasis2 6 15" xfId="3189"/>
    <cellStyle name="60% - Énfasis2 6 2" xfId="3190"/>
    <cellStyle name="60% - Énfasis2 6 3" xfId="3191"/>
    <cellStyle name="60% - Énfasis2 6 4" xfId="3192"/>
    <cellStyle name="60% - Énfasis2 6 5" xfId="3193"/>
    <cellStyle name="60% - Énfasis2 6 6" xfId="3194"/>
    <cellStyle name="60% - Énfasis2 6 7" xfId="3195"/>
    <cellStyle name="60% - Énfasis2 6 8" xfId="3196"/>
    <cellStyle name="60% - Énfasis2 6 9" xfId="3197"/>
    <cellStyle name="60% - Énfasis2 7" xfId="236"/>
    <cellStyle name="60% - Énfasis2 7 10" xfId="3198"/>
    <cellStyle name="60% - Énfasis2 7 11" xfId="3199"/>
    <cellStyle name="60% - Énfasis2 7 12" xfId="3200"/>
    <cellStyle name="60% - Énfasis2 7 13" xfId="3201"/>
    <cellStyle name="60% - Énfasis2 7 14" xfId="3202"/>
    <cellStyle name="60% - Énfasis2 7 15" xfId="3203"/>
    <cellStyle name="60% - Énfasis2 7 2" xfId="3204"/>
    <cellStyle name="60% - Énfasis2 7 3" xfId="3205"/>
    <cellStyle name="60% - Énfasis2 7 4" xfId="3206"/>
    <cellStyle name="60% - Énfasis2 7 5" xfId="3207"/>
    <cellStyle name="60% - Énfasis2 7 6" xfId="3208"/>
    <cellStyle name="60% - Énfasis2 7 7" xfId="3209"/>
    <cellStyle name="60% - Énfasis2 7 8" xfId="3210"/>
    <cellStyle name="60% - Énfasis2 7 9" xfId="3211"/>
    <cellStyle name="60% - Énfasis2 8" xfId="237"/>
    <cellStyle name="60% - Énfasis2 8 10" xfId="3212"/>
    <cellStyle name="60% - Énfasis2 8 11" xfId="3213"/>
    <cellStyle name="60% - Énfasis2 8 12" xfId="3214"/>
    <cellStyle name="60% - Énfasis2 8 13" xfId="3215"/>
    <cellStyle name="60% - Énfasis2 8 14" xfId="3216"/>
    <cellStyle name="60% - Énfasis2 8 15" xfId="3217"/>
    <cellStyle name="60% - Énfasis2 8 2" xfId="3218"/>
    <cellStyle name="60% - Énfasis2 8 3" xfId="3219"/>
    <cellStyle name="60% - Énfasis2 8 4" xfId="3220"/>
    <cellStyle name="60% - Énfasis2 8 5" xfId="3221"/>
    <cellStyle name="60% - Énfasis2 8 6" xfId="3222"/>
    <cellStyle name="60% - Énfasis2 8 7" xfId="3223"/>
    <cellStyle name="60% - Énfasis2 8 8" xfId="3224"/>
    <cellStyle name="60% - Énfasis2 8 9" xfId="3225"/>
    <cellStyle name="60% - Énfasis2 9" xfId="238"/>
    <cellStyle name="60% - Énfasis3" xfId="239" builtinId="40" customBuiltin="1"/>
    <cellStyle name="60% - Énfasis3 10" xfId="240"/>
    <cellStyle name="60% - Énfasis3 11" xfId="241"/>
    <cellStyle name="60% - Énfasis3 12" xfId="242"/>
    <cellStyle name="60% - Énfasis3 13" xfId="243"/>
    <cellStyle name="60% - Énfasis3 14" xfId="244"/>
    <cellStyle name="60% - Énfasis3 15" xfId="245"/>
    <cellStyle name="60% - Énfasis3 16" xfId="246"/>
    <cellStyle name="60% - Énfasis3 17" xfId="247"/>
    <cellStyle name="60% - Énfasis3 18" xfId="3226"/>
    <cellStyle name="60% - Énfasis3 19" xfId="3227"/>
    <cellStyle name="60% - Énfasis3 2" xfId="248"/>
    <cellStyle name="60% - Énfasis3 2 10" xfId="3228"/>
    <cellStyle name="60% - Énfasis3 2 11" xfId="3229"/>
    <cellStyle name="60% - Énfasis3 2 12" xfId="3230"/>
    <cellStyle name="60% - Énfasis3 2 13" xfId="3231"/>
    <cellStyle name="60% - Énfasis3 2 14" xfId="3232"/>
    <cellStyle name="60% - Énfasis3 2 15" xfId="3233"/>
    <cellStyle name="60% - Énfasis3 2 2" xfId="3234"/>
    <cellStyle name="60% - Énfasis3 2 3" xfId="3235"/>
    <cellStyle name="60% - Énfasis3 2 4" xfId="3236"/>
    <cellStyle name="60% - Énfasis3 2 5" xfId="3237"/>
    <cellStyle name="60% - Énfasis3 2 6" xfId="3238"/>
    <cellStyle name="60% - Énfasis3 2 7" xfId="3239"/>
    <cellStyle name="60% - Énfasis3 2 8" xfId="3240"/>
    <cellStyle name="60% - Énfasis3 2 9" xfId="3241"/>
    <cellStyle name="60% - Énfasis3 20" xfId="3242"/>
    <cellStyle name="60% - Énfasis3 21" xfId="3243"/>
    <cellStyle name="60% - Énfasis3 22" xfId="3244"/>
    <cellStyle name="60% - Énfasis3 23" xfId="3245"/>
    <cellStyle name="60% - Énfasis3 24" xfId="3246"/>
    <cellStyle name="60% - Énfasis3 25" xfId="3247"/>
    <cellStyle name="60% - Énfasis3 26" xfId="3248"/>
    <cellStyle name="60% - Énfasis3 27" xfId="3249"/>
    <cellStyle name="60% - Énfasis3 28" xfId="3250"/>
    <cellStyle name="60% - Énfasis3 29" xfId="3251"/>
    <cellStyle name="60% - Énfasis3 3" xfId="249"/>
    <cellStyle name="60% - Énfasis3 3 10" xfId="3252"/>
    <cellStyle name="60% - Énfasis3 3 11" xfId="3253"/>
    <cellStyle name="60% - Énfasis3 3 12" xfId="3254"/>
    <cellStyle name="60% - Énfasis3 3 13" xfId="3255"/>
    <cellStyle name="60% - Énfasis3 3 14" xfId="3256"/>
    <cellStyle name="60% - Énfasis3 3 15" xfId="3257"/>
    <cellStyle name="60% - Énfasis3 3 2" xfId="3258"/>
    <cellStyle name="60% - Énfasis3 3 3" xfId="3259"/>
    <cellStyle name="60% - Énfasis3 3 4" xfId="3260"/>
    <cellStyle name="60% - Énfasis3 3 5" xfId="3261"/>
    <cellStyle name="60% - Énfasis3 3 6" xfId="3262"/>
    <cellStyle name="60% - Énfasis3 3 7" xfId="3263"/>
    <cellStyle name="60% - Énfasis3 3 8" xfId="3264"/>
    <cellStyle name="60% - Énfasis3 3 9" xfId="3265"/>
    <cellStyle name="60% - Énfasis3 30" xfId="3266"/>
    <cellStyle name="60% - Énfasis3 31" xfId="3267"/>
    <cellStyle name="60% - Énfasis3 32" xfId="3268"/>
    <cellStyle name="60% - Énfasis3 33" xfId="3269"/>
    <cellStyle name="60% - Énfasis3 34" xfId="3270"/>
    <cellStyle name="60% - Énfasis3 35" xfId="3271"/>
    <cellStyle name="60% - Énfasis3 36" xfId="3272"/>
    <cellStyle name="60% - Énfasis3 37" xfId="3273"/>
    <cellStyle name="60% - Énfasis3 38" xfId="3274"/>
    <cellStyle name="60% - Énfasis3 39" xfId="3275"/>
    <cellStyle name="60% - Énfasis3 4" xfId="250"/>
    <cellStyle name="60% - Énfasis3 4 10" xfId="3276"/>
    <cellStyle name="60% - Énfasis3 4 11" xfId="3277"/>
    <cellStyle name="60% - Énfasis3 4 12" xfId="3278"/>
    <cellStyle name="60% - Énfasis3 4 13" xfId="3279"/>
    <cellStyle name="60% - Énfasis3 4 14" xfId="3280"/>
    <cellStyle name="60% - Énfasis3 4 15" xfId="3281"/>
    <cellStyle name="60% - Énfasis3 4 2" xfId="3282"/>
    <cellStyle name="60% - Énfasis3 4 3" xfId="3283"/>
    <cellStyle name="60% - Énfasis3 4 4" xfId="3284"/>
    <cellStyle name="60% - Énfasis3 4 5" xfId="3285"/>
    <cellStyle name="60% - Énfasis3 4 6" xfId="3286"/>
    <cellStyle name="60% - Énfasis3 4 7" xfId="3287"/>
    <cellStyle name="60% - Énfasis3 4 8" xfId="3288"/>
    <cellStyle name="60% - Énfasis3 4 9" xfId="3289"/>
    <cellStyle name="60% - Énfasis3 40" xfId="3290"/>
    <cellStyle name="60% - Énfasis3 41" xfId="3291"/>
    <cellStyle name="60% - Énfasis3 42" xfId="3292"/>
    <cellStyle name="60% - Énfasis3 43" xfId="3293"/>
    <cellStyle name="60% - Énfasis3 44" xfId="3294"/>
    <cellStyle name="60% - Énfasis3 45" xfId="3295"/>
    <cellStyle name="60% - Énfasis3 5" xfId="251"/>
    <cellStyle name="60% - Énfasis3 5 10" xfId="3296"/>
    <cellStyle name="60% - Énfasis3 5 11" xfId="3297"/>
    <cellStyle name="60% - Énfasis3 5 12" xfId="3298"/>
    <cellStyle name="60% - Énfasis3 5 13" xfId="3299"/>
    <cellStyle name="60% - Énfasis3 5 14" xfId="3300"/>
    <cellStyle name="60% - Énfasis3 5 15" xfId="3301"/>
    <cellStyle name="60% - Énfasis3 5 2" xfId="3302"/>
    <cellStyle name="60% - Énfasis3 5 3" xfId="3303"/>
    <cellStyle name="60% - Énfasis3 5 4" xfId="3304"/>
    <cellStyle name="60% - Énfasis3 5 5" xfId="3305"/>
    <cellStyle name="60% - Énfasis3 5 6" xfId="3306"/>
    <cellStyle name="60% - Énfasis3 5 7" xfId="3307"/>
    <cellStyle name="60% - Énfasis3 5 8" xfId="3308"/>
    <cellStyle name="60% - Énfasis3 5 9" xfId="3309"/>
    <cellStyle name="60% - Énfasis3 6" xfId="252"/>
    <cellStyle name="60% - Énfasis3 6 10" xfId="3310"/>
    <cellStyle name="60% - Énfasis3 6 11" xfId="3311"/>
    <cellStyle name="60% - Énfasis3 6 12" xfId="3312"/>
    <cellStyle name="60% - Énfasis3 6 13" xfId="3313"/>
    <cellStyle name="60% - Énfasis3 6 14" xfId="3314"/>
    <cellStyle name="60% - Énfasis3 6 15" xfId="3315"/>
    <cellStyle name="60% - Énfasis3 6 2" xfId="3316"/>
    <cellStyle name="60% - Énfasis3 6 3" xfId="3317"/>
    <cellStyle name="60% - Énfasis3 6 4" xfId="3318"/>
    <cellStyle name="60% - Énfasis3 6 5" xfId="3319"/>
    <cellStyle name="60% - Énfasis3 6 6" xfId="3320"/>
    <cellStyle name="60% - Énfasis3 6 7" xfId="3321"/>
    <cellStyle name="60% - Énfasis3 6 8" xfId="3322"/>
    <cellStyle name="60% - Énfasis3 6 9" xfId="3323"/>
    <cellStyle name="60% - Énfasis3 7" xfId="253"/>
    <cellStyle name="60% - Énfasis3 7 10" xfId="3324"/>
    <cellStyle name="60% - Énfasis3 7 11" xfId="3325"/>
    <cellStyle name="60% - Énfasis3 7 12" xfId="3326"/>
    <cellStyle name="60% - Énfasis3 7 13" xfId="3327"/>
    <cellStyle name="60% - Énfasis3 7 14" xfId="3328"/>
    <cellStyle name="60% - Énfasis3 7 15" xfId="3329"/>
    <cellStyle name="60% - Énfasis3 7 2" xfId="3330"/>
    <cellStyle name="60% - Énfasis3 7 3" xfId="3331"/>
    <cellStyle name="60% - Énfasis3 7 4" xfId="3332"/>
    <cellStyle name="60% - Énfasis3 7 5" xfId="3333"/>
    <cellStyle name="60% - Énfasis3 7 6" xfId="3334"/>
    <cellStyle name="60% - Énfasis3 7 7" xfId="3335"/>
    <cellStyle name="60% - Énfasis3 7 8" xfId="3336"/>
    <cellStyle name="60% - Énfasis3 7 9" xfId="3337"/>
    <cellStyle name="60% - Énfasis3 8" xfId="254"/>
    <cellStyle name="60% - Énfasis3 8 10" xfId="3338"/>
    <cellStyle name="60% - Énfasis3 8 11" xfId="3339"/>
    <cellStyle name="60% - Énfasis3 8 12" xfId="3340"/>
    <cellStyle name="60% - Énfasis3 8 13" xfId="3341"/>
    <cellStyle name="60% - Énfasis3 8 14" xfId="3342"/>
    <cellStyle name="60% - Énfasis3 8 15" xfId="3343"/>
    <cellStyle name="60% - Énfasis3 8 2" xfId="3344"/>
    <cellStyle name="60% - Énfasis3 8 3" xfId="3345"/>
    <cellStyle name="60% - Énfasis3 8 4" xfId="3346"/>
    <cellStyle name="60% - Énfasis3 8 5" xfId="3347"/>
    <cellStyle name="60% - Énfasis3 8 6" xfId="3348"/>
    <cellStyle name="60% - Énfasis3 8 7" xfId="3349"/>
    <cellStyle name="60% - Énfasis3 8 8" xfId="3350"/>
    <cellStyle name="60% - Énfasis3 8 9" xfId="3351"/>
    <cellStyle name="60% - Énfasis3 9" xfId="255"/>
    <cellStyle name="60% - Énfasis4" xfId="256" builtinId="44" customBuiltin="1"/>
    <cellStyle name="60% - Énfasis4 10" xfId="257"/>
    <cellStyle name="60% - Énfasis4 11" xfId="258"/>
    <cellStyle name="60% - Énfasis4 12" xfId="259"/>
    <cellStyle name="60% - Énfasis4 13" xfId="260"/>
    <cellStyle name="60% - Énfasis4 14" xfId="261"/>
    <cellStyle name="60% - Énfasis4 15" xfId="262"/>
    <cellStyle name="60% - Énfasis4 16" xfId="263"/>
    <cellStyle name="60% - Énfasis4 17" xfId="264"/>
    <cellStyle name="60% - Énfasis4 18" xfId="3352"/>
    <cellStyle name="60% - Énfasis4 19" xfId="3353"/>
    <cellStyle name="60% - Énfasis4 2" xfId="265"/>
    <cellStyle name="60% - Énfasis4 2 10" xfId="3354"/>
    <cellStyle name="60% - Énfasis4 2 11" xfId="3355"/>
    <cellStyle name="60% - Énfasis4 2 12" xfId="3356"/>
    <cellStyle name="60% - Énfasis4 2 13" xfId="3357"/>
    <cellStyle name="60% - Énfasis4 2 14" xfId="3358"/>
    <cellStyle name="60% - Énfasis4 2 15" xfId="3359"/>
    <cellStyle name="60% - Énfasis4 2 2" xfId="3360"/>
    <cellStyle name="60% - Énfasis4 2 3" xfId="3361"/>
    <cellStyle name="60% - Énfasis4 2 4" xfId="3362"/>
    <cellStyle name="60% - Énfasis4 2 5" xfId="3363"/>
    <cellStyle name="60% - Énfasis4 2 6" xfId="3364"/>
    <cellStyle name="60% - Énfasis4 2 7" xfId="3365"/>
    <cellStyle name="60% - Énfasis4 2 8" xfId="3366"/>
    <cellStyle name="60% - Énfasis4 2 9" xfId="3367"/>
    <cellStyle name="60% - Énfasis4 20" xfId="3368"/>
    <cellStyle name="60% - Énfasis4 21" xfId="3369"/>
    <cellStyle name="60% - Énfasis4 22" xfId="3370"/>
    <cellStyle name="60% - Énfasis4 23" xfId="3371"/>
    <cellStyle name="60% - Énfasis4 24" xfId="3372"/>
    <cellStyle name="60% - Énfasis4 25" xfId="3373"/>
    <cellStyle name="60% - Énfasis4 26" xfId="3374"/>
    <cellStyle name="60% - Énfasis4 27" xfId="3375"/>
    <cellStyle name="60% - Énfasis4 28" xfId="3376"/>
    <cellStyle name="60% - Énfasis4 29" xfId="3377"/>
    <cellStyle name="60% - Énfasis4 3" xfId="266"/>
    <cellStyle name="60% - Énfasis4 3 10" xfId="3378"/>
    <cellStyle name="60% - Énfasis4 3 11" xfId="3379"/>
    <cellStyle name="60% - Énfasis4 3 12" xfId="3380"/>
    <cellStyle name="60% - Énfasis4 3 13" xfId="3381"/>
    <cellStyle name="60% - Énfasis4 3 14" xfId="3382"/>
    <cellStyle name="60% - Énfasis4 3 15" xfId="3383"/>
    <cellStyle name="60% - Énfasis4 3 2" xfId="3384"/>
    <cellStyle name="60% - Énfasis4 3 3" xfId="3385"/>
    <cellStyle name="60% - Énfasis4 3 4" xfId="3386"/>
    <cellStyle name="60% - Énfasis4 3 5" xfId="3387"/>
    <cellStyle name="60% - Énfasis4 3 6" xfId="3388"/>
    <cellStyle name="60% - Énfasis4 3 7" xfId="3389"/>
    <cellStyle name="60% - Énfasis4 3 8" xfId="3390"/>
    <cellStyle name="60% - Énfasis4 3 9" xfId="3391"/>
    <cellStyle name="60% - Énfasis4 30" xfId="3392"/>
    <cellStyle name="60% - Énfasis4 31" xfId="3393"/>
    <cellStyle name="60% - Énfasis4 32" xfId="3394"/>
    <cellStyle name="60% - Énfasis4 33" xfId="3395"/>
    <cellStyle name="60% - Énfasis4 34" xfId="3396"/>
    <cellStyle name="60% - Énfasis4 35" xfId="3397"/>
    <cellStyle name="60% - Énfasis4 36" xfId="3398"/>
    <cellStyle name="60% - Énfasis4 37" xfId="3399"/>
    <cellStyle name="60% - Énfasis4 38" xfId="3400"/>
    <cellStyle name="60% - Énfasis4 39" xfId="3401"/>
    <cellStyle name="60% - Énfasis4 4" xfId="267"/>
    <cellStyle name="60% - Énfasis4 4 10" xfId="3402"/>
    <cellStyle name="60% - Énfasis4 4 11" xfId="3403"/>
    <cellStyle name="60% - Énfasis4 4 12" xfId="3404"/>
    <cellStyle name="60% - Énfasis4 4 13" xfId="3405"/>
    <cellStyle name="60% - Énfasis4 4 14" xfId="3406"/>
    <cellStyle name="60% - Énfasis4 4 15" xfId="3407"/>
    <cellStyle name="60% - Énfasis4 4 2" xfId="3408"/>
    <cellStyle name="60% - Énfasis4 4 3" xfId="3409"/>
    <cellStyle name="60% - Énfasis4 4 4" xfId="3410"/>
    <cellStyle name="60% - Énfasis4 4 5" xfId="3411"/>
    <cellStyle name="60% - Énfasis4 4 6" xfId="3412"/>
    <cellStyle name="60% - Énfasis4 4 7" xfId="3413"/>
    <cellStyle name="60% - Énfasis4 4 8" xfId="3414"/>
    <cellStyle name="60% - Énfasis4 4 9" xfId="3415"/>
    <cellStyle name="60% - Énfasis4 40" xfId="3416"/>
    <cellStyle name="60% - Énfasis4 41" xfId="3417"/>
    <cellStyle name="60% - Énfasis4 42" xfId="3418"/>
    <cellStyle name="60% - Énfasis4 43" xfId="3419"/>
    <cellStyle name="60% - Énfasis4 44" xfId="3420"/>
    <cellStyle name="60% - Énfasis4 45" xfId="3421"/>
    <cellStyle name="60% - Énfasis4 5" xfId="268"/>
    <cellStyle name="60% - Énfasis4 5 10" xfId="3422"/>
    <cellStyle name="60% - Énfasis4 5 11" xfId="3423"/>
    <cellStyle name="60% - Énfasis4 5 12" xfId="3424"/>
    <cellStyle name="60% - Énfasis4 5 13" xfId="3425"/>
    <cellStyle name="60% - Énfasis4 5 14" xfId="3426"/>
    <cellStyle name="60% - Énfasis4 5 15" xfId="3427"/>
    <cellStyle name="60% - Énfasis4 5 2" xfId="3428"/>
    <cellStyle name="60% - Énfasis4 5 3" xfId="3429"/>
    <cellStyle name="60% - Énfasis4 5 4" xfId="3430"/>
    <cellStyle name="60% - Énfasis4 5 5" xfId="3431"/>
    <cellStyle name="60% - Énfasis4 5 6" xfId="3432"/>
    <cellStyle name="60% - Énfasis4 5 7" xfId="3433"/>
    <cellStyle name="60% - Énfasis4 5 8" xfId="3434"/>
    <cellStyle name="60% - Énfasis4 5 9" xfId="3435"/>
    <cellStyle name="60% - Énfasis4 6" xfId="269"/>
    <cellStyle name="60% - Énfasis4 6 10" xfId="3436"/>
    <cellStyle name="60% - Énfasis4 6 11" xfId="3437"/>
    <cellStyle name="60% - Énfasis4 6 12" xfId="3438"/>
    <cellStyle name="60% - Énfasis4 6 13" xfId="3439"/>
    <cellStyle name="60% - Énfasis4 6 14" xfId="3440"/>
    <cellStyle name="60% - Énfasis4 6 15" xfId="3441"/>
    <cellStyle name="60% - Énfasis4 6 2" xfId="3442"/>
    <cellStyle name="60% - Énfasis4 6 3" xfId="3443"/>
    <cellStyle name="60% - Énfasis4 6 4" xfId="3444"/>
    <cellStyle name="60% - Énfasis4 6 5" xfId="3445"/>
    <cellStyle name="60% - Énfasis4 6 6" xfId="3446"/>
    <cellStyle name="60% - Énfasis4 6 7" xfId="3447"/>
    <cellStyle name="60% - Énfasis4 6 8" xfId="3448"/>
    <cellStyle name="60% - Énfasis4 6 9" xfId="3449"/>
    <cellStyle name="60% - Énfasis4 7" xfId="270"/>
    <cellStyle name="60% - Énfasis4 7 10" xfId="3450"/>
    <cellStyle name="60% - Énfasis4 7 11" xfId="3451"/>
    <cellStyle name="60% - Énfasis4 7 12" xfId="3452"/>
    <cellStyle name="60% - Énfasis4 7 13" xfId="3453"/>
    <cellStyle name="60% - Énfasis4 7 14" xfId="3454"/>
    <cellStyle name="60% - Énfasis4 7 15" xfId="3455"/>
    <cellStyle name="60% - Énfasis4 7 2" xfId="3456"/>
    <cellStyle name="60% - Énfasis4 7 3" xfId="3457"/>
    <cellStyle name="60% - Énfasis4 7 4" xfId="3458"/>
    <cellStyle name="60% - Énfasis4 7 5" xfId="3459"/>
    <cellStyle name="60% - Énfasis4 7 6" xfId="3460"/>
    <cellStyle name="60% - Énfasis4 7 7" xfId="3461"/>
    <cellStyle name="60% - Énfasis4 7 8" xfId="3462"/>
    <cellStyle name="60% - Énfasis4 7 9" xfId="3463"/>
    <cellStyle name="60% - Énfasis4 8" xfId="271"/>
    <cellStyle name="60% - Énfasis4 8 10" xfId="3464"/>
    <cellStyle name="60% - Énfasis4 8 11" xfId="3465"/>
    <cellStyle name="60% - Énfasis4 8 12" xfId="3466"/>
    <cellStyle name="60% - Énfasis4 8 13" xfId="3467"/>
    <cellStyle name="60% - Énfasis4 8 14" xfId="3468"/>
    <cellStyle name="60% - Énfasis4 8 15" xfId="3469"/>
    <cellStyle name="60% - Énfasis4 8 2" xfId="3470"/>
    <cellStyle name="60% - Énfasis4 8 3" xfId="3471"/>
    <cellStyle name="60% - Énfasis4 8 4" xfId="3472"/>
    <cellStyle name="60% - Énfasis4 8 5" xfId="3473"/>
    <cellStyle name="60% - Énfasis4 8 6" xfId="3474"/>
    <cellStyle name="60% - Énfasis4 8 7" xfId="3475"/>
    <cellStyle name="60% - Énfasis4 8 8" xfId="3476"/>
    <cellStyle name="60% - Énfasis4 8 9" xfId="3477"/>
    <cellStyle name="60% - Énfasis4 9" xfId="272"/>
    <cellStyle name="60% - Énfasis5" xfId="273" builtinId="48" customBuiltin="1"/>
    <cellStyle name="60% - Énfasis5 10" xfId="274"/>
    <cellStyle name="60% - Énfasis5 11" xfId="275"/>
    <cellStyle name="60% - Énfasis5 12" xfId="276"/>
    <cellStyle name="60% - Énfasis5 13" xfId="277"/>
    <cellStyle name="60% - Énfasis5 14" xfId="278"/>
    <cellStyle name="60% - Énfasis5 15" xfId="279"/>
    <cellStyle name="60% - Énfasis5 16" xfId="280"/>
    <cellStyle name="60% - Énfasis5 17" xfId="281"/>
    <cellStyle name="60% - Énfasis5 18" xfId="3478"/>
    <cellStyle name="60% - Énfasis5 19" xfId="3479"/>
    <cellStyle name="60% - Énfasis5 2" xfId="282"/>
    <cellStyle name="60% - Énfasis5 2 10" xfId="3480"/>
    <cellStyle name="60% - Énfasis5 2 11" xfId="3481"/>
    <cellStyle name="60% - Énfasis5 2 12" xfId="3482"/>
    <cellStyle name="60% - Énfasis5 2 13" xfId="3483"/>
    <cellStyle name="60% - Énfasis5 2 14" xfId="3484"/>
    <cellStyle name="60% - Énfasis5 2 15" xfId="3485"/>
    <cellStyle name="60% - Énfasis5 2 2" xfId="3486"/>
    <cellStyle name="60% - Énfasis5 2 3" xfId="3487"/>
    <cellStyle name="60% - Énfasis5 2 4" xfId="3488"/>
    <cellStyle name="60% - Énfasis5 2 5" xfId="3489"/>
    <cellStyle name="60% - Énfasis5 2 6" xfId="3490"/>
    <cellStyle name="60% - Énfasis5 2 7" xfId="3491"/>
    <cellStyle name="60% - Énfasis5 2 8" xfId="3492"/>
    <cellStyle name="60% - Énfasis5 2 9" xfId="3493"/>
    <cellStyle name="60% - Énfasis5 20" xfId="3494"/>
    <cellStyle name="60% - Énfasis5 21" xfId="3495"/>
    <cellStyle name="60% - Énfasis5 22" xfId="3496"/>
    <cellStyle name="60% - Énfasis5 23" xfId="3497"/>
    <cellStyle name="60% - Énfasis5 24" xfId="3498"/>
    <cellStyle name="60% - Énfasis5 25" xfId="3499"/>
    <cellStyle name="60% - Énfasis5 26" xfId="3500"/>
    <cellStyle name="60% - Énfasis5 27" xfId="3501"/>
    <cellStyle name="60% - Énfasis5 28" xfId="3502"/>
    <cellStyle name="60% - Énfasis5 29" xfId="3503"/>
    <cellStyle name="60% - Énfasis5 3" xfId="283"/>
    <cellStyle name="60% - Énfasis5 3 10" xfId="3504"/>
    <cellStyle name="60% - Énfasis5 3 11" xfId="3505"/>
    <cellStyle name="60% - Énfasis5 3 12" xfId="3506"/>
    <cellStyle name="60% - Énfasis5 3 13" xfId="3507"/>
    <cellStyle name="60% - Énfasis5 3 14" xfId="3508"/>
    <cellStyle name="60% - Énfasis5 3 15" xfId="3509"/>
    <cellStyle name="60% - Énfasis5 3 2" xfId="3510"/>
    <cellStyle name="60% - Énfasis5 3 3" xfId="3511"/>
    <cellStyle name="60% - Énfasis5 3 4" xfId="3512"/>
    <cellStyle name="60% - Énfasis5 3 5" xfId="3513"/>
    <cellStyle name="60% - Énfasis5 3 6" xfId="3514"/>
    <cellStyle name="60% - Énfasis5 3 7" xfId="3515"/>
    <cellStyle name="60% - Énfasis5 3 8" xfId="3516"/>
    <cellStyle name="60% - Énfasis5 3 9" xfId="3517"/>
    <cellStyle name="60% - Énfasis5 30" xfId="3518"/>
    <cellStyle name="60% - Énfasis5 31" xfId="3519"/>
    <cellStyle name="60% - Énfasis5 32" xfId="3520"/>
    <cellStyle name="60% - Énfasis5 33" xfId="3521"/>
    <cellStyle name="60% - Énfasis5 34" xfId="3522"/>
    <cellStyle name="60% - Énfasis5 35" xfId="3523"/>
    <cellStyle name="60% - Énfasis5 36" xfId="3524"/>
    <cellStyle name="60% - Énfasis5 37" xfId="3525"/>
    <cellStyle name="60% - Énfasis5 38" xfId="3526"/>
    <cellStyle name="60% - Énfasis5 39" xfId="3527"/>
    <cellStyle name="60% - Énfasis5 4" xfId="284"/>
    <cellStyle name="60% - Énfasis5 4 10" xfId="3528"/>
    <cellStyle name="60% - Énfasis5 4 11" xfId="3529"/>
    <cellStyle name="60% - Énfasis5 4 12" xfId="3530"/>
    <cellStyle name="60% - Énfasis5 4 13" xfId="3531"/>
    <cellStyle name="60% - Énfasis5 4 14" xfId="3532"/>
    <cellStyle name="60% - Énfasis5 4 15" xfId="3533"/>
    <cellStyle name="60% - Énfasis5 4 2" xfId="3534"/>
    <cellStyle name="60% - Énfasis5 4 3" xfId="3535"/>
    <cellStyle name="60% - Énfasis5 4 4" xfId="3536"/>
    <cellStyle name="60% - Énfasis5 4 5" xfId="3537"/>
    <cellStyle name="60% - Énfasis5 4 6" xfId="3538"/>
    <cellStyle name="60% - Énfasis5 4 7" xfId="3539"/>
    <cellStyle name="60% - Énfasis5 4 8" xfId="3540"/>
    <cellStyle name="60% - Énfasis5 4 9" xfId="3541"/>
    <cellStyle name="60% - Énfasis5 40" xfId="3542"/>
    <cellStyle name="60% - Énfasis5 41" xfId="3543"/>
    <cellStyle name="60% - Énfasis5 42" xfId="3544"/>
    <cellStyle name="60% - Énfasis5 43" xfId="3545"/>
    <cellStyle name="60% - Énfasis5 44" xfId="3546"/>
    <cellStyle name="60% - Énfasis5 45" xfId="3547"/>
    <cellStyle name="60% - Énfasis5 5" xfId="285"/>
    <cellStyle name="60% - Énfasis5 5 10" xfId="3548"/>
    <cellStyle name="60% - Énfasis5 5 11" xfId="3549"/>
    <cellStyle name="60% - Énfasis5 5 12" xfId="3550"/>
    <cellStyle name="60% - Énfasis5 5 13" xfId="3551"/>
    <cellStyle name="60% - Énfasis5 5 14" xfId="3552"/>
    <cellStyle name="60% - Énfasis5 5 15" xfId="3553"/>
    <cellStyle name="60% - Énfasis5 5 2" xfId="3554"/>
    <cellStyle name="60% - Énfasis5 5 3" xfId="3555"/>
    <cellStyle name="60% - Énfasis5 5 4" xfId="3556"/>
    <cellStyle name="60% - Énfasis5 5 5" xfId="3557"/>
    <cellStyle name="60% - Énfasis5 5 6" xfId="3558"/>
    <cellStyle name="60% - Énfasis5 5 7" xfId="3559"/>
    <cellStyle name="60% - Énfasis5 5 8" xfId="3560"/>
    <cellStyle name="60% - Énfasis5 5 9" xfId="3561"/>
    <cellStyle name="60% - Énfasis5 6" xfId="286"/>
    <cellStyle name="60% - Énfasis5 6 10" xfId="3562"/>
    <cellStyle name="60% - Énfasis5 6 11" xfId="3563"/>
    <cellStyle name="60% - Énfasis5 6 12" xfId="3564"/>
    <cellStyle name="60% - Énfasis5 6 13" xfId="3565"/>
    <cellStyle name="60% - Énfasis5 6 14" xfId="3566"/>
    <cellStyle name="60% - Énfasis5 6 15" xfId="3567"/>
    <cellStyle name="60% - Énfasis5 6 2" xfId="3568"/>
    <cellStyle name="60% - Énfasis5 6 3" xfId="3569"/>
    <cellStyle name="60% - Énfasis5 6 4" xfId="3570"/>
    <cellStyle name="60% - Énfasis5 6 5" xfId="3571"/>
    <cellStyle name="60% - Énfasis5 6 6" xfId="3572"/>
    <cellStyle name="60% - Énfasis5 6 7" xfId="3573"/>
    <cellStyle name="60% - Énfasis5 6 8" xfId="3574"/>
    <cellStyle name="60% - Énfasis5 6 9" xfId="3575"/>
    <cellStyle name="60% - Énfasis5 7" xfId="287"/>
    <cellStyle name="60% - Énfasis5 7 10" xfId="3576"/>
    <cellStyle name="60% - Énfasis5 7 11" xfId="3577"/>
    <cellStyle name="60% - Énfasis5 7 12" xfId="3578"/>
    <cellStyle name="60% - Énfasis5 7 13" xfId="3579"/>
    <cellStyle name="60% - Énfasis5 7 14" xfId="3580"/>
    <cellStyle name="60% - Énfasis5 7 15" xfId="3581"/>
    <cellStyle name="60% - Énfasis5 7 2" xfId="3582"/>
    <cellStyle name="60% - Énfasis5 7 3" xfId="3583"/>
    <cellStyle name="60% - Énfasis5 7 4" xfId="3584"/>
    <cellStyle name="60% - Énfasis5 7 5" xfId="3585"/>
    <cellStyle name="60% - Énfasis5 7 6" xfId="3586"/>
    <cellStyle name="60% - Énfasis5 7 7" xfId="3587"/>
    <cellStyle name="60% - Énfasis5 7 8" xfId="3588"/>
    <cellStyle name="60% - Énfasis5 7 9" xfId="3589"/>
    <cellStyle name="60% - Énfasis5 8" xfId="288"/>
    <cellStyle name="60% - Énfasis5 8 10" xfId="3590"/>
    <cellStyle name="60% - Énfasis5 8 11" xfId="3591"/>
    <cellStyle name="60% - Énfasis5 8 12" xfId="3592"/>
    <cellStyle name="60% - Énfasis5 8 13" xfId="3593"/>
    <cellStyle name="60% - Énfasis5 8 14" xfId="3594"/>
    <cellStyle name="60% - Énfasis5 8 15" xfId="3595"/>
    <cellStyle name="60% - Énfasis5 8 2" xfId="3596"/>
    <cellStyle name="60% - Énfasis5 8 3" xfId="3597"/>
    <cellStyle name="60% - Énfasis5 8 4" xfId="3598"/>
    <cellStyle name="60% - Énfasis5 8 5" xfId="3599"/>
    <cellStyle name="60% - Énfasis5 8 6" xfId="3600"/>
    <cellStyle name="60% - Énfasis5 8 7" xfId="3601"/>
    <cellStyle name="60% - Énfasis5 8 8" xfId="3602"/>
    <cellStyle name="60% - Énfasis5 8 9" xfId="3603"/>
    <cellStyle name="60% - Énfasis5 9" xfId="289"/>
    <cellStyle name="60% - Énfasis6" xfId="290" builtinId="52" customBuiltin="1"/>
    <cellStyle name="60% - Énfasis6 10" xfId="291"/>
    <cellStyle name="60% - Énfasis6 11" xfId="292"/>
    <cellStyle name="60% - Énfasis6 12" xfId="293"/>
    <cellStyle name="60% - Énfasis6 13" xfId="294"/>
    <cellStyle name="60% - Énfasis6 14" xfId="295"/>
    <cellStyle name="60% - Énfasis6 15" xfId="296"/>
    <cellStyle name="60% - Énfasis6 16" xfId="297"/>
    <cellStyle name="60% - Énfasis6 17" xfId="298"/>
    <cellStyle name="60% - Énfasis6 18" xfId="3604"/>
    <cellStyle name="60% - Énfasis6 19" xfId="3605"/>
    <cellStyle name="60% - Énfasis6 2" xfId="299"/>
    <cellStyle name="60% - Énfasis6 2 10" xfId="3606"/>
    <cellStyle name="60% - Énfasis6 2 11" xfId="3607"/>
    <cellStyle name="60% - Énfasis6 2 12" xfId="3608"/>
    <cellStyle name="60% - Énfasis6 2 13" xfId="3609"/>
    <cellStyle name="60% - Énfasis6 2 14" xfId="3610"/>
    <cellStyle name="60% - Énfasis6 2 15" xfId="3611"/>
    <cellStyle name="60% - Énfasis6 2 2" xfId="3612"/>
    <cellStyle name="60% - Énfasis6 2 3" xfId="3613"/>
    <cellStyle name="60% - Énfasis6 2 4" xfId="3614"/>
    <cellStyle name="60% - Énfasis6 2 5" xfId="3615"/>
    <cellStyle name="60% - Énfasis6 2 6" xfId="3616"/>
    <cellStyle name="60% - Énfasis6 2 7" xfId="3617"/>
    <cellStyle name="60% - Énfasis6 2 8" xfId="3618"/>
    <cellStyle name="60% - Énfasis6 2 9" xfId="3619"/>
    <cellStyle name="60% - Énfasis6 20" xfId="3620"/>
    <cellStyle name="60% - Énfasis6 21" xfId="3621"/>
    <cellStyle name="60% - Énfasis6 22" xfId="3622"/>
    <cellStyle name="60% - Énfasis6 23" xfId="3623"/>
    <cellStyle name="60% - Énfasis6 24" xfId="3624"/>
    <cellStyle name="60% - Énfasis6 25" xfId="3625"/>
    <cellStyle name="60% - Énfasis6 26" xfId="3626"/>
    <cellStyle name="60% - Énfasis6 27" xfId="3627"/>
    <cellStyle name="60% - Énfasis6 28" xfId="3628"/>
    <cellStyle name="60% - Énfasis6 29" xfId="3629"/>
    <cellStyle name="60% - Énfasis6 3" xfId="300"/>
    <cellStyle name="60% - Énfasis6 3 10" xfId="3630"/>
    <cellStyle name="60% - Énfasis6 3 11" xfId="3631"/>
    <cellStyle name="60% - Énfasis6 3 12" xfId="3632"/>
    <cellStyle name="60% - Énfasis6 3 13" xfId="3633"/>
    <cellStyle name="60% - Énfasis6 3 14" xfId="3634"/>
    <cellStyle name="60% - Énfasis6 3 15" xfId="3635"/>
    <cellStyle name="60% - Énfasis6 3 2" xfId="3636"/>
    <cellStyle name="60% - Énfasis6 3 3" xfId="3637"/>
    <cellStyle name="60% - Énfasis6 3 4" xfId="3638"/>
    <cellStyle name="60% - Énfasis6 3 5" xfId="3639"/>
    <cellStyle name="60% - Énfasis6 3 6" xfId="3640"/>
    <cellStyle name="60% - Énfasis6 3 7" xfId="3641"/>
    <cellStyle name="60% - Énfasis6 3 8" xfId="3642"/>
    <cellStyle name="60% - Énfasis6 3 9" xfId="3643"/>
    <cellStyle name="60% - Énfasis6 30" xfId="3644"/>
    <cellStyle name="60% - Énfasis6 31" xfId="3645"/>
    <cellStyle name="60% - Énfasis6 32" xfId="3646"/>
    <cellStyle name="60% - Énfasis6 33" xfId="3647"/>
    <cellStyle name="60% - Énfasis6 34" xfId="3648"/>
    <cellStyle name="60% - Énfasis6 35" xfId="3649"/>
    <cellStyle name="60% - Énfasis6 36" xfId="3650"/>
    <cellStyle name="60% - Énfasis6 37" xfId="3651"/>
    <cellStyle name="60% - Énfasis6 38" xfId="3652"/>
    <cellStyle name="60% - Énfasis6 39" xfId="3653"/>
    <cellStyle name="60% - Énfasis6 4" xfId="301"/>
    <cellStyle name="60% - Énfasis6 4 10" xfId="3654"/>
    <cellStyle name="60% - Énfasis6 4 11" xfId="3655"/>
    <cellStyle name="60% - Énfasis6 4 12" xfId="3656"/>
    <cellStyle name="60% - Énfasis6 4 13" xfId="3657"/>
    <cellStyle name="60% - Énfasis6 4 14" xfId="3658"/>
    <cellStyle name="60% - Énfasis6 4 15" xfId="3659"/>
    <cellStyle name="60% - Énfasis6 4 2" xfId="3660"/>
    <cellStyle name="60% - Énfasis6 4 3" xfId="3661"/>
    <cellStyle name="60% - Énfasis6 4 4" xfId="3662"/>
    <cellStyle name="60% - Énfasis6 4 5" xfId="3663"/>
    <cellStyle name="60% - Énfasis6 4 6" xfId="3664"/>
    <cellStyle name="60% - Énfasis6 4 7" xfId="3665"/>
    <cellStyle name="60% - Énfasis6 4 8" xfId="3666"/>
    <cellStyle name="60% - Énfasis6 4 9" xfId="3667"/>
    <cellStyle name="60% - Énfasis6 40" xfId="3668"/>
    <cellStyle name="60% - Énfasis6 41" xfId="3669"/>
    <cellStyle name="60% - Énfasis6 42" xfId="3670"/>
    <cellStyle name="60% - Énfasis6 43" xfId="3671"/>
    <cellStyle name="60% - Énfasis6 44" xfId="3672"/>
    <cellStyle name="60% - Énfasis6 45" xfId="3673"/>
    <cellStyle name="60% - Énfasis6 5" xfId="302"/>
    <cellStyle name="60% - Énfasis6 5 10" xfId="3674"/>
    <cellStyle name="60% - Énfasis6 5 11" xfId="3675"/>
    <cellStyle name="60% - Énfasis6 5 12" xfId="3676"/>
    <cellStyle name="60% - Énfasis6 5 13" xfId="3677"/>
    <cellStyle name="60% - Énfasis6 5 14" xfId="3678"/>
    <cellStyle name="60% - Énfasis6 5 15" xfId="3679"/>
    <cellStyle name="60% - Énfasis6 5 2" xfId="3680"/>
    <cellStyle name="60% - Énfasis6 5 3" xfId="3681"/>
    <cellStyle name="60% - Énfasis6 5 4" xfId="3682"/>
    <cellStyle name="60% - Énfasis6 5 5" xfId="3683"/>
    <cellStyle name="60% - Énfasis6 5 6" xfId="3684"/>
    <cellStyle name="60% - Énfasis6 5 7" xfId="3685"/>
    <cellStyle name="60% - Énfasis6 5 8" xfId="3686"/>
    <cellStyle name="60% - Énfasis6 5 9" xfId="3687"/>
    <cellStyle name="60% - Énfasis6 6" xfId="303"/>
    <cellStyle name="60% - Énfasis6 6 10" xfId="3688"/>
    <cellStyle name="60% - Énfasis6 6 11" xfId="3689"/>
    <cellStyle name="60% - Énfasis6 6 12" xfId="3690"/>
    <cellStyle name="60% - Énfasis6 6 13" xfId="3691"/>
    <cellStyle name="60% - Énfasis6 6 14" xfId="3692"/>
    <cellStyle name="60% - Énfasis6 6 15" xfId="3693"/>
    <cellStyle name="60% - Énfasis6 6 2" xfId="3694"/>
    <cellStyle name="60% - Énfasis6 6 3" xfId="3695"/>
    <cellStyle name="60% - Énfasis6 6 4" xfId="3696"/>
    <cellStyle name="60% - Énfasis6 6 5" xfId="3697"/>
    <cellStyle name="60% - Énfasis6 6 6" xfId="3698"/>
    <cellStyle name="60% - Énfasis6 6 7" xfId="3699"/>
    <cellStyle name="60% - Énfasis6 6 8" xfId="3700"/>
    <cellStyle name="60% - Énfasis6 6 9" xfId="3701"/>
    <cellStyle name="60% - Énfasis6 7" xfId="304"/>
    <cellStyle name="60% - Énfasis6 7 10" xfId="3702"/>
    <cellStyle name="60% - Énfasis6 7 11" xfId="3703"/>
    <cellStyle name="60% - Énfasis6 7 12" xfId="3704"/>
    <cellStyle name="60% - Énfasis6 7 13" xfId="3705"/>
    <cellStyle name="60% - Énfasis6 7 14" xfId="3706"/>
    <cellStyle name="60% - Énfasis6 7 15" xfId="3707"/>
    <cellStyle name="60% - Énfasis6 7 2" xfId="3708"/>
    <cellStyle name="60% - Énfasis6 7 3" xfId="3709"/>
    <cellStyle name="60% - Énfasis6 7 4" xfId="3710"/>
    <cellStyle name="60% - Énfasis6 7 5" xfId="3711"/>
    <cellStyle name="60% - Énfasis6 7 6" xfId="3712"/>
    <cellStyle name="60% - Énfasis6 7 7" xfId="3713"/>
    <cellStyle name="60% - Énfasis6 7 8" xfId="3714"/>
    <cellStyle name="60% - Énfasis6 7 9" xfId="3715"/>
    <cellStyle name="60% - Énfasis6 8" xfId="305"/>
    <cellStyle name="60% - Énfasis6 8 10" xfId="3716"/>
    <cellStyle name="60% - Énfasis6 8 11" xfId="3717"/>
    <cellStyle name="60% - Énfasis6 8 12" xfId="3718"/>
    <cellStyle name="60% - Énfasis6 8 13" xfId="3719"/>
    <cellStyle name="60% - Énfasis6 8 14" xfId="3720"/>
    <cellStyle name="60% - Énfasis6 8 15" xfId="3721"/>
    <cellStyle name="60% - Énfasis6 8 2" xfId="3722"/>
    <cellStyle name="60% - Énfasis6 8 3" xfId="3723"/>
    <cellStyle name="60% - Énfasis6 8 4" xfId="3724"/>
    <cellStyle name="60% - Énfasis6 8 5" xfId="3725"/>
    <cellStyle name="60% - Énfasis6 8 6" xfId="3726"/>
    <cellStyle name="60% - Énfasis6 8 7" xfId="3727"/>
    <cellStyle name="60% - Énfasis6 8 8" xfId="3728"/>
    <cellStyle name="60% - Énfasis6 8 9" xfId="3729"/>
    <cellStyle name="60% - Énfasis6 9" xfId="306"/>
    <cellStyle name="Accent1" xfId="3730"/>
    <cellStyle name="Accent1 2" xfId="3731"/>
    <cellStyle name="Accent1 3" xfId="3732"/>
    <cellStyle name="Accent1_MMM" xfId="3733"/>
    <cellStyle name="Accent2" xfId="3734"/>
    <cellStyle name="Accent2 2" xfId="3735"/>
    <cellStyle name="Accent2 3" xfId="3736"/>
    <cellStyle name="Accent2_MMM" xfId="3737"/>
    <cellStyle name="Accent3" xfId="3738"/>
    <cellStyle name="Accent3 2" xfId="3739"/>
    <cellStyle name="Accent3 3" xfId="3740"/>
    <cellStyle name="Accent3_MMM" xfId="3741"/>
    <cellStyle name="Accent4" xfId="3742"/>
    <cellStyle name="Accent4 2" xfId="3743"/>
    <cellStyle name="Accent4 3" xfId="3744"/>
    <cellStyle name="Accent4_MMM" xfId="3745"/>
    <cellStyle name="Accent5" xfId="3746"/>
    <cellStyle name="Accent5 2" xfId="3747"/>
    <cellStyle name="Accent5 3" xfId="3748"/>
    <cellStyle name="Accent5_MMM" xfId="3749"/>
    <cellStyle name="Accent6" xfId="3750"/>
    <cellStyle name="Accent6 2" xfId="3751"/>
    <cellStyle name="Accent6 3" xfId="3752"/>
    <cellStyle name="Accent6_MMM" xfId="3753"/>
    <cellStyle name="ANCLAS,REZONES Y SUS PARTES,DE FUNDICION,DE HIERRO O DE ACERO" xfId="3754"/>
    <cellStyle name="años" xfId="3755"/>
    <cellStyle name="args.style" xfId="307"/>
    <cellStyle name="args.style 10" xfId="308"/>
    <cellStyle name="args.style 11" xfId="309"/>
    <cellStyle name="args.style 12" xfId="310"/>
    <cellStyle name="args.style 13" xfId="311"/>
    <cellStyle name="args.style 14" xfId="3756"/>
    <cellStyle name="args.style 15" xfId="3757"/>
    <cellStyle name="args.style 16" xfId="3758"/>
    <cellStyle name="args.style 17" xfId="3759"/>
    <cellStyle name="args.style 18" xfId="3760"/>
    <cellStyle name="args.style 19" xfId="3761"/>
    <cellStyle name="args.style 2" xfId="312"/>
    <cellStyle name="args.style 2 2" xfId="3762"/>
    <cellStyle name="args.style 2_MMM" xfId="3763"/>
    <cellStyle name="args.style 20" xfId="3764"/>
    <cellStyle name="args.style 21" xfId="3765"/>
    <cellStyle name="args.style 22" xfId="3766"/>
    <cellStyle name="args.style 23" xfId="3767"/>
    <cellStyle name="args.style 24" xfId="3768"/>
    <cellStyle name="args.style 25" xfId="3769"/>
    <cellStyle name="args.style 26" xfId="3770"/>
    <cellStyle name="args.style 27" xfId="3771"/>
    <cellStyle name="args.style 28" xfId="3772"/>
    <cellStyle name="args.style 29" xfId="3773"/>
    <cellStyle name="args.style 3" xfId="313"/>
    <cellStyle name="args.style 30" xfId="3774"/>
    <cellStyle name="args.style 4" xfId="314"/>
    <cellStyle name="args.style 5" xfId="315"/>
    <cellStyle name="args.style 6" xfId="316"/>
    <cellStyle name="args.style 7" xfId="317"/>
    <cellStyle name="args.style 8" xfId="318"/>
    <cellStyle name="args.style 9" xfId="319"/>
    <cellStyle name="args.style_ANEXO ESTADÍSTICO_MMM_2010-2012_revisado_valores" xfId="320"/>
    <cellStyle name="Bad" xfId="3775"/>
    <cellStyle name="Bad 2" xfId="3776"/>
    <cellStyle name="Bad 3" xfId="3777"/>
    <cellStyle name="Bad_MMM" xfId="3778"/>
    <cellStyle name="Bold" xfId="3779"/>
    <cellStyle name="BoldRight" xfId="3780"/>
    <cellStyle name="bolet" xfId="3781"/>
    <cellStyle name="BORDA PERALES ROMEL……….880" xfId="3782"/>
    <cellStyle name="Border" xfId="3783"/>
    <cellStyle name="Buena" xfId="321" builtinId="26" customBuiltin="1"/>
    <cellStyle name="Buena 10" xfId="322"/>
    <cellStyle name="Buena 11" xfId="323"/>
    <cellStyle name="Buena 12" xfId="324"/>
    <cellStyle name="Buena 13" xfId="325"/>
    <cellStyle name="Buena 14" xfId="326"/>
    <cellStyle name="Buena 15" xfId="327"/>
    <cellStyle name="Buena 16" xfId="328"/>
    <cellStyle name="Buena 17" xfId="329"/>
    <cellStyle name="Buena 18" xfId="3784"/>
    <cellStyle name="Buena 19" xfId="3785"/>
    <cellStyle name="Buena 2" xfId="330"/>
    <cellStyle name="Buena 2 10" xfId="3786"/>
    <cellStyle name="Buena 2 11" xfId="3787"/>
    <cellStyle name="Buena 2 12" xfId="3788"/>
    <cellStyle name="Buena 2 13" xfId="3789"/>
    <cellStyle name="Buena 2 14" xfId="3790"/>
    <cellStyle name="Buena 2 15" xfId="3791"/>
    <cellStyle name="Buena 2 2" xfId="3792"/>
    <cellStyle name="Buena 2 3" xfId="3793"/>
    <cellStyle name="Buena 2 4" xfId="3794"/>
    <cellStyle name="Buena 2 5" xfId="3795"/>
    <cellStyle name="Buena 2 6" xfId="3796"/>
    <cellStyle name="Buena 2 7" xfId="3797"/>
    <cellStyle name="Buena 2 8" xfId="3798"/>
    <cellStyle name="Buena 2 9" xfId="3799"/>
    <cellStyle name="Buena 20" xfId="3800"/>
    <cellStyle name="Buena 21" xfId="3801"/>
    <cellStyle name="Buena 22" xfId="3802"/>
    <cellStyle name="Buena 23" xfId="3803"/>
    <cellStyle name="Buena 24" xfId="3804"/>
    <cellStyle name="Buena 25" xfId="3805"/>
    <cellStyle name="Buena 26" xfId="3806"/>
    <cellStyle name="Buena 27" xfId="3807"/>
    <cellStyle name="Buena 28" xfId="3808"/>
    <cellStyle name="Buena 29" xfId="3809"/>
    <cellStyle name="Buena 3" xfId="331"/>
    <cellStyle name="Buena 3 10" xfId="3810"/>
    <cellStyle name="Buena 3 11" xfId="3811"/>
    <cellStyle name="Buena 3 12" xfId="3812"/>
    <cellStyle name="Buena 3 13" xfId="3813"/>
    <cellStyle name="Buena 3 14" xfId="3814"/>
    <cellStyle name="Buena 3 15" xfId="3815"/>
    <cellStyle name="Buena 3 2" xfId="3816"/>
    <cellStyle name="Buena 3 3" xfId="3817"/>
    <cellStyle name="Buena 3 4" xfId="3818"/>
    <cellStyle name="Buena 3 5" xfId="3819"/>
    <cellStyle name="Buena 3 6" xfId="3820"/>
    <cellStyle name="Buena 3 7" xfId="3821"/>
    <cellStyle name="Buena 3 8" xfId="3822"/>
    <cellStyle name="Buena 3 9" xfId="3823"/>
    <cellStyle name="Buena 30" xfId="3824"/>
    <cellStyle name="Buena 31" xfId="3825"/>
    <cellStyle name="Buena 32" xfId="3826"/>
    <cellStyle name="Buena 33" xfId="3827"/>
    <cellStyle name="Buena 34" xfId="3828"/>
    <cellStyle name="Buena 35" xfId="3829"/>
    <cellStyle name="Buena 36" xfId="3830"/>
    <cellStyle name="Buena 37" xfId="3831"/>
    <cellStyle name="Buena 38" xfId="3832"/>
    <cellStyle name="Buena 39" xfId="3833"/>
    <cellStyle name="Buena 4" xfId="332"/>
    <cellStyle name="Buena 4 10" xfId="3834"/>
    <cellStyle name="Buena 4 11" xfId="3835"/>
    <cellStyle name="Buena 4 12" xfId="3836"/>
    <cellStyle name="Buena 4 13" xfId="3837"/>
    <cellStyle name="Buena 4 14" xfId="3838"/>
    <cellStyle name="Buena 4 15" xfId="3839"/>
    <cellStyle name="Buena 4 2" xfId="3840"/>
    <cellStyle name="Buena 4 3" xfId="3841"/>
    <cellStyle name="Buena 4 4" xfId="3842"/>
    <cellStyle name="Buena 4 5" xfId="3843"/>
    <cellStyle name="Buena 4 6" xfId="3844"/>
    <cellStyle name="Buena 4 7" xfId="3845"/>
    <cellStyle name="Buena 4 8" xfId="3846"/>
    <cellStyle name="Buena 4 9" xfId="3847"/>
    <cellStyle name="Buena 40" xfId="3848"/>
    <cellStyle name="Buena 41" xfId="3849"/>
    <cellStyle name="Buena 42" xfId="3850"/>
    <cellStyle name="Buena 43" xfId="3851"/>
    <cellStyle name="Buena 44" xfId="3852"/>
    <cellStyle name="Buena 45" xfId="3853"/>
    <cellStyle name="Buena 5" xfId="333"/>
    <cellStyle name="Buena 5 10" xfId="3854"/>
    <cellStyle name="Buena 5 11" xfId="3855"/>
    <cellStyle name="Buena 5 12" xfId="3856"/>
    <cellStyle name="Buena 5 13" xfId="3857"/>
    <cellStyle name="Buena 5 14" xfId="3858"/>
    <cellStyle name="Buena 5 15" xfId="3859"/>
    <cellStyle name="Buena 5 2" xfId="3860"/>
    <cellStyle name="Buena 5 3" xfId="3861"/>
    <cellStyle name="Buena 5 4" xfId="3862"/>
    <cellStyle name="Buena 5 5" xfId="3863"/>
    <cellStyle name="Buena 5 6" xfId="3864"/>
    <cellStyle name="Buena 5 7" xfId="3865"/>
    <cellStyle name="Buena 5 8" xfId="3866"/>
    <cellStyle name="Buena 5 9" xfId="3867"/>
    <cellStyle name="Buena 6" xfId="334"/>
    <cellStyle name="Buena 6 10" xfId="3868"/>
    <cellStyle name="Buena 6 11" xfId="3869"/>
    <cellStyle name="Buena 6 12" xfId="3870"/>
    <cellStyle name="Buena 6 13" xfId="3871"/>
    <cellStyle name="Buena 6 14" xfId="3872"/>
    <cellStyle name="Buena 6 15" xfId="3873"/>
    <cellStyle name="Buena 6 2" xfId="3874"/>
    <cellStyle name="Buena 6 3" xfId="3875"/>
    <cellStyle name="Buena 6 4" xfId="3876"/>
    <cellStyle name="Buena 6 5" xfId="3877"/>
    <cellStyle name="Buena 6 6" xfId="3878"/>
    <cellStyle name="Buena 6 7" xfId="3879"/>
    <cellStyle name="Buena 6 8" xfId="3880"/>
    <cellStyle name="Buena 6 9" xfId="3881"/>
    <cellStyle name="Buena 7" xfId="335"/>
    <cellStyle name="Buena 7 10" xfId="3882"/>
    <cellStyle name="Buena 7 11" xfId="3883"/>
    <cellStyle name="Buena 7 12" xfId="3884"/>
    <cellStyle name="Buena 7 13" xfId="3885"/>
    <cellStyle name="Buena 7 14" xfId="3886"/>
    <cellStyle name="Buena 7 15" xfId="3887"/>
    <cellStyle name="Buena 7 2" xfId="3888"/>
    <cellStyle name="Buena 7 3" xfId="3889"/>
    <cellStyle name="Buena 7 4" xfId="3890"/>
    <cellStyle name="Buena 7 5" xfId="3891"/>
    <cellStyle name="Buena 7 6" xfId="3892"/>
    <cellStyle name="Buena 7 7" xfId="3893"/>
    <cellStyle name="Buena 7 8" xfId="3894"/>
    <cellStyle name="Buena 7 9" xfId="3895"/>
    <cellStyle name="Buena 8" xfId="336"/>
    <cellStyle name="Buena 8 10" xfId="3896"/>
    <cellStyle name="Buena 8 11" xfId="3897"/>
    <cellStyle name="Buena 8 12" xfId="3898"/>
    <cellStyle name="Buena 8 13" xfId="3899"/>
    <cellStyle name="Buena 8 14" xfId="3900"/>
    <cellStyle name="Buena 8 15" xfId="3901"/>
    <cellStyle name="Buena 8 2" xfId="3902"/>
    <cellStyle name="Buena 8 3" xfId="3903"/>
    <cellStyle name="Buena 8 4" xfId="3904"/>
    <cellStyle name="Buena 8 5" xfId="3905"/>
    <cellStyle name="Buena 8 6" xfId="3906"/>
    <cellStyle name="Buena 8 7" xfId="3907"/>
    <cellStyle name="Buena 8 8" xfId="3908"/>
    <cellStyle name="Buena 8 9" xfId="3909"/>
    <cellStyle name="Buena 9" xfId="337"/>
    <cellStyle name="C01_Main head" xfId="3910"/>
    <cellStyle name="C02_Column heads" xfId="3911"/>
    <cellStyle name="C03_Sub head bold" xfId="3912"/>
    <cellStyle name="C03a_Sub head" xfId="3913"/>
    <cellStyle name="C04_Total text white bold" xfId="3914"/>
    <cellStyle name="C04a_Total text black with rule" xfId="3915"/>
    <cellStyle name="C05_Main text" xfId="3916"/>
    <cellStyle name="C06_Figs" xfId="3917"/>
    <cellStyle name="C07_Figs 1 dec percent" xfId="3918"/>
    <cellStyle name="C08_Figs 1 decimal" xfId="3919"/>
    <cellStyle name="C09_Notes" xfId="3920"/>
    <cellStyle name="Cabecera 1" xfId="3921"/>
    <cellStyle name="Cabecera 2" xfId="3922"/>
    <cellStyle name="Calc Currency (0)" xfId="338"/>
    <cellStyle name="Calc Currency (0) 10" xfId="339"/>
    <cellStyle name="Calc Currency (0) 10 2" xfId="3923"/>
    <cellStyle name="Calc Currency (0) 10 3" xfId="3924"/>
    <cellStyle name="Calc Currency (0) 10 4" xfId="3925"/>
    <cellStyle name="Calc Currency (0) 10 5" xfId="3926"/>
    <cellStyle name="Calc Currency (0) 11" xfId="340"/>
    <cellStyle name="Calc Currency (0) 11 2" xfId="3927"/>
    <cellStyle name="Calc Currency (0) 12" xfId="341"/>
    <cellStyle name="Calc Currency (0) 13" xfId="342"/>
    <cellStyle name="Calc Currency (0) 14" xfId="343"/>
    <cellStyle name="Calc Currency (0) 15" xfId="344"/>
    <cellStyle name="Calc Currency (0) 16" xfId="345"/>
    <cellStyle name="Calc Currency (0) 17" xfId="346"/>
    <cellStyle name="Calc Currency (0) 18" xfId="3928"/>
    <cellStyle name="Calc Currency (0) 19" xfId="3929"/>
    <cellStyle name="Calc Currency (0) 2" xfId="347"/>
    <cellStyle name="Calc Currency (0) 2 2" xfId="3930"/>
    <cellStyle name="Calc Currency (0) 2 3" xfId="3931"/>
    <cellStyle name="Calc Currency (0) 2_BASE PRINCIPAL" xfId="3932"/>
    <cellStyle name="Calc Currency (0) 20" xfId="3933"/>
    <cellStyle name="Calc Currency (0) 21" xfId="3934"/>
    <cellStyle name="Calc Currency (0) 22" xfId="3935"/>
    <cellStyle name="Calc Currency (0) 23" xfId="3936"/>
    <cellStyle name="Calc Currency (0) 24" xfId="3937"/>
    <cellStyle name="Calc Currency (0) 25" xfId="3938"/>
    <cellStyle name="Calc Currency (0) 26" xfId="3939"/>
    <cellStyle name="Calc Currency (0) 27" xfId="3940"/>
    <cellStyle name="Calc Currency (0) 28" xfId="3941"/>
    <cellStyle name="Calc Currency (0) 29" xfId="3942"/>
    <cellStyle name="Calc Currency (0) 3" xfId="348"/>
    <cellStyle name="Calc Currency (0) 3 10" xfId="3943"/>
    <cellStyle name="Calc Currency (0) 3 11" xfId="3944"/>
    <cellStyle name="Calc Currency (0) 3 12" xfId="3945"/>
    <cellStyle name="Calc Currency (0) 3 13" xfId="3946"/>
    <cellStyle name="Calc Currency (0) 3 14" xfId="3947"/>
    <cellStyle name="Calc Currency (0) 3 15" xfId="3948"/>
    <cellStyle name="Calc Currency (0) 3 2" xfId="3949"/>
    <cellStyle name="Calc Currency (0) 3 3" xfId="3950"/>
    <cellStyle name="Calc Currency (0) 3 4" xfId="3951"/>
    <cellStyle name="Calc Currency (0) 3 5" xfId="3952"/>
    <cellStyle name="Calc Currency (0) 3 6" xfId="3953"/>
    <cellStyle name="Calc Currency (0) 3 7" xfId="3954"/>
    <cellStyle name="Calc Currency (0) 3 8" xfId="3955"/>
    <cellStyle name="Calc Currency (0) 3 9" xfId="3956"/>
    <cellStyle name="Calc Currency (0) 30" xfId="3957"/>
    <cellStyle name="Calc Currency (0) 31" xfId="3958"/>
    <cellStyle name="Calc Currency (0) 32" xfId="3959"/>
    <cellStyle name="Calc Currency (0) 33" xfId="3960"/>
    <cellStyle name="Calc Currency (0) 34" xfId="3961"/>
    <cellStyle name="Calc Currency (0) 35" xfId="3962"/>
    <cellStyle name="Calc Currency (0) 36" xfId="3963"/>
    <cellStyle name="Calc Currency (0) 37" xfId="3964"/>
    <cellStyle name="Calc Currency (0) 38" xfId="3965"/>
    <cellStyle name="Calc Currency (0) 39" xfId="3966"/>
    <cellStyle name="Calc Currency (0) 4" xfId="349"/>
    <cellStyle name="Calc Currency (0) 4 2" xfId="3967"/>
    <cellStyle name="Calc Currency (0) 4 3" xfId="3968"/>
    <cellStyle name="Calc Currency (0) 4 4" xfId="3969"/>
    <cellStyle name="Calc Currency (0) 4 5" xfId="3970"/>
    <cellStyle name="Calc Currency (0) 40" xfId="3971"/>
    <cellStyle name="Calc Currency (0) 41" xfId="3972"/>
    <cellStyle name="Calc Currency (0) 42" xfId="3973"/>
    <cellStyle name="Calc Currency (0) 43" xfId="3974"/>
    <cellStyle name="Calc Currency (0) 44" xfId="3975"/>
    <cellStyle name="Calc Currency (0) 45" xfId="3976"/>
    <cellStyle name="Calc Currency (0) 46" xfId="3977"/>
    <cellStyle name="Calc Currency (0) 47" xfId="3978"/>
    <cellStyle name="Calc Currency (0) 48" xfId="3979"/>
    <cellStyle name="Calc Currency (0) 49" xfId="3980"/>
    <cellStyle name="Calc Currency (0) 5" xfId="350"/>
    <cellStyle name="Calc Currency (0) 5 2" xfId="3981"/>
    <cellStyle name="Calc Currency (0) 5 3" xfId="3982"/>
    <cellStyle name="Calc Currency (0) 5 4" xfId="3983"/>
    <cellStyle name="Calc Currency (0) 5 5" xfId="3984"/>
    <cellStyle name="Calc Currency (0) 50" xfId="3985"/>
    <cellStyle name="Calc Currency (0) 51" xfId="3986"/>
    <cellStyle name="Calc Currency (0) 52" xfId="3987"/>
    <cellStyle name="Calc Currency (0) 53" xfId="3988"/>
    <cellStyle name="Calc Currency (0) 54" xfId="3989"/>
    <cellStyle name="Calc Currency (0) 55" xfId="3990"/>
    <cellStyle name="Calc Currency (0) 56" xfId="3991"/>
    <cellStyle name="Calc Currency (0) 57" xfId="3992"/>
    <cellStyle name="Calc Currency (0) 58" xfId="3993"/>
    <cellStyle name="Calc Currency (0) 6" xfId="351"/>
    <cellStyle name="Calc Currency (0) 6 2" xfId="3994"/>
    <cellStyle name="Calc Currency (0) 6 3" xfId="3995"/>
    <cellStyle name="Calc Currency (0) 6 4" xfId="3996"/>
    <cellStyle name="Calc Currency (0) 6 5" xfId="3997"/>
    <cellStyle name="Calc Currency (0) 7" xfId="352"/>
    <cellStyle name="Calc Currency (0) 7 2" xfId="3998"/>
    <cellStyle name="Calc Currency (0) 7 3" xfId="3999"/>
    <cellStyle name="Calc Currency (0) 7 4" xfId="4000"/>
    <cellStyle name="Calc Currency (0) 7 5" xfId="4001"/>
    <cellStyle name="Calc Currency (0) 8" xfId="353"/>
    <cellStyle name="Calc Currency (0) 8 2" xfId="4002"/>
    <cellStyle name="Calc Currency (0) 8 3" xfId="4003"/>
    <cellStyle name="Calc Currency (0) 8 4" xfId="4004"/>
    <cellStyle name="Calc Currency (0) 8 5" xfId="4005"/>
    <cellStyle name="Calc Currency (0) 9" xfId="354"/>
    <cellStyle name="Calc Currency (0) 9 2" xfId="4006"/>
    <cellStyle name="Calc Currency (0) 9 3" xfId="4007"/>
    <cellStyle name="Calc Currency (0) 9 4" xfId="4008"/>
    <cellStyle name="Calc Currency (0) 9 5" xfId="4009"/>
    <cellStyle name="Calc Currency (0)_A20" xfId="4010"/>
    <cellStyle name="Calculation" xfId="4011"/>
    <cellStyle name="Calculation 2" xfId="4012"/>
    <cellStyle name="Calculation 3" xfId="4013"/>
    <cellStyle name="Calculation_MMM" xfId="4014"/>
    <cellStyle name="Cálculo" xfId="355" builtinId="22" customBuiltin="1"/>
    <cellStyle name="Cálculo 10" xfId="356"/>
    <cellStyle name="Cálculo 11" xfId="357"/>
    <cellStyle name="Cálculo 12" xfId="358"/>
    <cellStyle name="Cálculo 13" xfId="359"/>
    <cellStyle name="Cálculo 14" xfId="360"/>
    <cellStyle name="Cálculo 15" xfId="361"/>
    <cellStyle name="Cálculo 16" xfId="362"/>
    <cellStyle name="Cálculo 17" xfId="363"/>
    <cellStyle name="Cálculo 18" xfId="4015"/>
    <cellStyle name="Cálculo 19" xfId="4016"/>
    <cellStyle name="Cálculo 2" xfId="364"/>
    <cellStyle name="Cálculo 2 10" xfId="4017"/>
    <cellStyle name="Cálculo 2 11" xfId="4018"/>
    <cellStyle name="Cálculo 2 12" xfId="4019"/>
    <cellStyle name="Cálculo 2 13" xfId="4020"/>
    <cellStyle name="Cálculo 2 14" xfId="4021"/>
    <cellStyle name="Cálculo 2 15" xfId="4022"/>
    <cellStyle name="Cálculo 2 2" xfId="4023"/>
    <cellStyle name="Cálculo 2 3" xfId="4024"/>
    <cellStyle name="Cálculo 2 4" xfId="4025"/>
    <cellStyle name="Cálculo 2 5" xfId="4026"/>
    <cellStyle name="Cálculo 2 6" xfId="4027"/>
    <cellStyle name="Cálculo 2 7" xfId="4028"/>
    <cellStyle name="Cálculo 2 8" xfId="4029"/>
    <cellStyle name="Cálculo 2 9" xfId="4030"/>
    <cellStyle name="Cálculo 2_BASE PRINCIPAL" xfId="4031"/>
    <cellStyle name="Cálculo 20" xfId="4032"/>
    <cellStyle name="Cálculo 21" xfId="4033"/>
    <cellStyle name="Cálculo 22" xfId="4034"/>
    <cellStyle name="Cálculo 23" xfId="4035"/>
    <cellStyle name="Cálculo 24" xfId="4036"/>
    <cellStyle name="Cálculo 25" xfId="4037"/>
    <cellStyle name="Cálculo 26" xfId="4038"/>
    <cellStyle name="Cálculo 27" xfId="4039"/>
    <cellStyle name="Cálculo 28" xfId="4040"/>
    <cellStyle name="Cálculo 29" xfId="4041"/>
    <cellStyle name="Cálculo 3" xfId="365"/>
    <cellStyle name="Cálculo 3 10" xfId="4042"/>
    <cellStyle name="Cálculo 3 11" xfId="4043"/>
    <cellStyle name="Cálculo 3 12" xfId="4044"/>
    <cellStyle name="Cálculo 3 13" xfId="4045"/>
    <cellStyle name="Cálculo 3 14" xfId="4046"/>
    <cellStyle name="Cálculo 3 15" xfId="4047"/>
    <cellStyle name="Cálculo 3 2" xfId="4048"/>
    <cellStyle name="Cálculo 3 3" xfId="4049"/>
    <cellStyle name="Cálculo 3 4" xfId="4050"/>
    <cellStyle name="Cálculo 3 5" xfId="4051"/>
    <cellStyle name="Cálculo 3 6" xfId="4052"/>
    <cellStyle name="Cálculo 3 7" xfId="4053"/>
    <cellStyle name="Cálculo 3 8" xfId="4054"/>
    <cellStyle name="Cálculo 3 9" xfId="4055"/>
    <cellStyle name="Cálculo 30" xfId="4056"/>
    <cellStyle name="Cálculo 31" xfId="4057"/>
    <cellStyle name="Cálculo 32" xfId="4058"/>
    <cellStyle name="Cálculo 33" xfId="4059"/>
    <cellStyle name="Cálculo 34" xfId="4060"/>
    <cellStyle name="Cálculo 35" xfId="4061"/>
    <cellStyle name="Cálculo 36" xfId="4062"/>
    <cellStyle name="Cálculo 37" xfId="4063"/>
    <cellStyle name="Cálculo 38" xfId="4064"/>
    <cellStyle name="Cálculo 39" xfId="4065"/>
    <cellStyle name="Cálculo 4" xfId="366"/>
    <cellStyle name="Cálculo 4 10" xfId="4066"/>
    <cellStyle name="Cálculo 4 11" xfId="4067"/>
    <cellStyle name="Cálculo 4 12" xfId="4068"/>
    <cellStyle name="Cálculo 4 13" xfId="4069"/>
    <cellStyle name="Cálculo 4 14" xfId="4070"/>
    <cellStyle name="Cálculo 4 15" xfId="4071"/>
    <cellStyle name="Cálculo 4 2" xfId="4072"/>
    <cellStyle name="Cálculo 4 3" xfId="4073"/>
    <cellStyle name="Cálculo 4 4" xfId="4074"/>
    <cellStyle name="Cálculo 4 5" xfId="4075"/>
    <cellStyle name="Cálculo 4 6" xfId="4076"/>
    <cellStyle name="Cálculo 4 7" xfId="4077"/>
    <cellStyle name="Cálculo 4 8" xfId="4078"/>
    <cellStyle name="Cálculo 4 9" xfId="4079"/>
    <cellStyle name="Cálculo 40" xfId="4080"/>
    <cellStyle name="Cálculo 41" xfId="4081"/>
    <cellStyle name="Cálculo 42" xfId="4082"/>
    <cellStyle name="Cálculo 43" xfId="4083"/>
    <cellStyle name="Cálculo 44" xfId="4084"/>
    <cellStyle name="Cálculo 45" xfId="4085"/>
    <cellStyle name="Cálculo 5" xfId="367"/>
    <cellStyle name="Cálculo 5 10" xfId="4086"/>
    <cellStyle name="Cálculo 5 11" xfId="4087"/>
    <cellStyle name="Cálculo 5 12" xfId="4088"/>
    <cellStyle name="Cálculo 5 13" xfId="4089"/>
    <cellStyle name="Cálculo 5 14" xfId="4090"/>
    <cellStyle name="Cálculo 5 15" xfId="4091"/>
    <cellStyle name="Cálculo 5 2" xfId="4092"/>
    <cellStyle name="Cálculo 5 3" xfId="4093"/>
    <cellStyle name="Cálculo 5 4" xfId="4094"/>
    <cellStyle name="Cálculo 5 5" xfId="4095"/>
    <cellStyle name="Cálculo 5 6" xfId="4096"/>
    <cellStyle name="Cálculo 5 7" xfId="4097"/>
    <cellStyle name="Cálculo 5 8" xfId="4098"/>
    <cellStyle name="Cálculo 5 9" xfId="4099"/>
    <cellStyle name="Cálculo 6" xfId="368"/>
    <cellStyle name="Cálculo 6 10" xfId="4100"/>
    <cellStyle name="Cálculo 6 11" xfId="4101"/>
    <cellStyle name="Cálculo 6 12" xfId="4102"/>
    <cellStyle name="Cálculo 6 13" xfId="4103"/>
    <cellStyle name="Cálculo 6 14" xfId="4104"/>
    <cellStyle name="Cálculo 6 15" xfId="4105"/>
    <cellStyle name="Cálculo 6 2" xfId="4106"/>
    <cellStyle name="Cálculo 6 3" xfId="4107"/>
    <cellStyle name="Cálculo 6 4" xfId="4108"/>
    <cellStyle name="Cálculo 6 5" xfId="4109"/>
    <cellStyle name="Cálculo 6 6" xfId="4110"/>
    <cellStyle name="Cálculo 6 7" xfId="4111"/>
    <cellStyle name="Cálculo 6 8" xfId="4112"/>
    <cellStyle name="Cálculo 6 9" xfId="4113"/>
    <cellStyle name="Cálculo 7" xfId="369"/>
    <cellStyle name="Cálculo 7 10" xfId="4114"/>
    <cellStyle name="Cálculo 7 11" xfId="4115"/>
    <cellStyle name="Cálculo 7 12" xfId="4116"/>
    <cellStyle name="Cálculo 7 13" xfId="4117"/>
    <cellStyle name="Cálculo 7 14" xfId="4118"/>
    <cellStyle name="Cálculo 7 15" xfId="4119"/>
    <cellStyle name="Cálculo 7 2" xfId="4120"/>
    <cellStyle name="Cálculo 7 3" xfId="4121"/>
    <cellStyle name="Cálculo 7 4" xfId="4122"/>
    <cellStyle name="Cálculo 7 5" xfId="4123"/>
    <cellStyle name="Cálculo 7 6" xfId="4124"/>
    <cellStyle name="Cálculo 7 7" xfId="4125"/>
    <cellStyle name="Cálculo 7 8" xfId="4126"/>
    <cellStyle name="Cálculo 7 9" xfId="4127"/>
    <cellStyle name="Cálculo 8" xfId="370"/>
    <cellStyle name="Cálculo 8 10" xfId="4128"/>
    <cellStyle name="Cálculo 8 11" xfId="4129"/>
    <cellStyle name="Cálculo 8 12" xfId="4130"/>
    <cellStyle name="Cálculo 8 13" xfId="4131"/>
    <cellStyle name="Cálculo 8 14" xfId="4132"/>
    <cellStyle name="Cálculo 8 15" xfId="4133"/>
    <cellStyle name="Cálculo 8 2" xfId="4134"/>
    <cellStyle name="Cálculo 8 3" xfId="4135"/>
    <cellStyle name="Cálculo 8 4" xfId="4136"/>
    <cellStyle name="Cálculo 8 5" xfId="4137"/>
    <cellStyle name="Cálculo 8 6" xfId="4138"/>
    <cellStyle name="Cálculo 8 7" xfId="4139"/>
    <cellStyle name="Cálculo 8 8" xfId="4140"/>
    <cellStyle name="Cálculo 8 9" xfId="4141"/>
    <cellStyle name="Cálculo 9" xfId="371"/>
    <cellStyle name="Cancel" xfId="372"/>
    <cellStyle name="Cancel 10" xfId="4142"/>
    <cellStyle name="Cancel 11" xfId="4143"/>
    <cellStyle name="Cancel 12" xfId="4144"/>
    <cellStyle name="Cancel 13" xfId="4145"/>
    <cellStyle name="Cancel 14" xfId="4146"/>
    <cellStyle name="Cancel 15" xfId="4147"/>
    <cellStyle name="Cancel 16" xfId="4148"/>
    <cellStyle name="Cancel 17" xfId="4149"/>
    <cellStyle name="Cancel 18" xfId="4150"/>
    <cellStyle name="Cancel 19" xfId="4151"/>
    <cellStyle name="Cancel 2" xfId="4152"/>
    <cellStyle name="Cancel 2 10" xfId="4153"/>
    <cellStyle name="Cancel 2 11" xfId="4154"/>
    <cellStyle name="Cancel 2 12" xfId="4155"/>
    <cellStyle name="Cancel 2 13" xfId="4156"/>
    <cellStyle name="Cancel 2 14" xfId="4157"/>
    <cellStyle name="Cancel 2 15" xfId="4158"/>
    <cellStyle name="Cancel 2 2" xfId="4159"/>
    <cellStyle name="Cancel 2 3" xfId="4160"/>
    <cellStyle name="Cancel 2 4" xfId="4161"/>
    <cellStyle name="Cancel 2 5" xfId="4162"/>
    <cellStyle name="Cancel 2 6" xfId="4163"/>
    <cellStyle name="Cancel 2 7" xfId="4164"/>
    <cellStyle name="Cancel 2 8" xfId="4165"/>
    <cellStyle name="Cancel 2 9" xfId="4166"/>
    <cellStyle name="Cancel 20" xfId="4167"/>
    <cellStyle name="Cancel 21" xfId="4168"/>
    <cellStyle name="Cancel 22" xfId="4169"/>
    <cellStyle name="Cancel 23" xfId="4170"/>
    <cellStyle name="Cancel 24" xfId="4171"/>
    <cellStyle name="Cancel 25" xfId="4172"/>
    <cellStyle name="Cancel 26" xfId="4173"/>
    <cellStyle name="Cancel 27" xfId="4174"/>
    <cellStyle name="Cancel 28" xfId="4175"/>
    <cellStyle name="Cancel 29" xfId="4176"/>
    <cellStyle name="Cancel 3" xfId="4177"/>
    <cellStyle name="Cancel 30" xfId="4178"/>
    <cellStyle name="Cancel 31" xfId="4179"/>
    <cellStyle name="Cancel 32" xfId="4180"/>
    <cellStyle name="Cancel 33" xfId="4181"/>
    <cellStyle name="Cancel 34" xfId="4182"/>
    <cellStyle name="Cancel 35" xfId="4183"/>
    <cellStyle name="Cancel 36" xfId="4184"/>
    <cellStyle name="Cancel 37" xfId="4185"/>
    <cellStyle name="Cancel 38" xfId="4186"/>
    <cellStyle name="Cancel 4" xfId="4187"/>
    <cellStyle name="Cancel 5" xfId="4188"/>
    <cellStyle name="Cancel 6" xfId="4189"/>
    <cellStyle name="Cancel 7" xfId="4190"/>
    <cellStyle name="Cancel 8" xfId="4191"/>
    <cellStyle name="Cancel 9" xfId="4192"/>
    <cellStyle name="Cancel_2.Copia de Libro1_Yali" xfId="4193"/>
    <cellStyle name="čárky [0]_HICP_2003_08" xfId="4194"/>
    <cellStyle name="celá čísla" xfId="4195"/>
    <cellStyle name="Celda de comprobación" xfId="373" builtinId="23" customBuiltin="1"/>
    <cellStyle name="Celda de comprobación 10" xfId="374"/>
    <cellStyle name="Celda de comprobación 11" xfId="375"/>
    <cellStyle name="Celda de comprobación 12" xfId="376"/>
    <cellStyle name="Celda de comprobación 13" xfId="377"/>
    <cellStyle name="Celda de comprobación 14" xfId="378"/>
    <cellStyle name="Celda de comprobación 15" xfId="379"/>
    <cellStyle name="Celda de comprobación 16" xfId="380"/>
    <cellStyle name="Celda de comprobación 17" xfId="381"/>
    <cellStyle name="Celda de comprobación 18" xfId="4196"/>
    <cellStyle name="Celda de comprobación 19" xfId="4197"/>
    <cellStyle name="Celda de comprobación 2" xfId="382"/>
    <cellStyle name="Celda de comprobación 2 10" xfId="4198"/>
    <cellStyle name="Celda de comprobación 2 11" xfId="4199"/>
    <cellStyle name="Celda de comprobación 2 12" xfId="4200"/>
    <cellStyle name="Celda de comprobación 2 13" xfId="4201"/>
    <cellStyle name="Celda de comprobación 2 14" xfId="4202"/>
    <cellStyle name="Celda de comprobación 2 15" xfId="4203"/>
    <cellStyle name="Celda de comprobación 2 2" xfId="4204"/>
    <cellStyle name="Celda de comprobación 2 3" xfId="4205"/>
    <cellStyle name="Celda de comprobación 2 4" xfId="4206"/>
    <cellStyle name="Celda de comprobación 2 5" xfId="4207"/>
    <cellStyle name="Celda de comprobación 2 6" xfId="4208"/>
    <cellStyle name="Celda de comprobación 2 7" xfId="4209"/>
    <cellStyle name="Celda de comprobación 2 8" xfId="4210"/>
    <cellStyle name="Celda de comprobación 2 9" xfId="4211"/>
    <cellStyle name="Celda de comprobación 2_BASE PRINCIPAL" xfId="4212"/>
    <cellStyle name="Celda de comprobación 20" xfId="4213"/>
    <cellStyle name="Celda de comprobación 21" xfId="4214"/>
    <cellStyle name="Celda de comprobación 22" xfId="4215"/>
    <cellStyle name="Celda de comprobación 23" xfId="4216"/>
    <cellStyle name="Celda de comprobación 24" xfId="4217"/>
    <cellStyle name="Celda de comprobación 25" xfId="4218"/>
    <cellStyle name="Celda de comprobación 26" xfId="4219"/>
    <cellStyle name="Celda de comprobación 27" xfId="4220"/>
    <cellStyle name="Celda de comprobación 28" xfId="4221"/>
    <cellStyle name="Celda de comprobación 29" xfId="4222"/>
    <cellStyle name="Celda de comprobación 3" xfId="383"/>
    <cellStyle name="Celda de comprobación 3 10" xfId="4223"/>
    <cellStyle name="Celda de comprobación 3 11" xfId="4224"/>
    <cellStyle name="Celda de comprobación 3 12" xfId="4225"/>
    <cellStyle name="Celda de comprobación 3 13" xfId="4226"/>
    <cellStyle name="Celda de comprobación 3 14" xfId="4227"/>
    <cellStyle name="Celda de comprobación 3 15" xfId="4228"/>
    <cellStyle name="Celda de comprobación 3 2" xfId="4229"/>
    <cellStyle name="Celda de comprobación 3 3" xfId="4230"/>
    <cellStyle name="Celda de comprobación 3 4" xfId="4231"/>
    <cellStyle name="Celda de comprobación 3 5" xfId="4232"/>
    <cellStyle name="Celda de comprobación 3 6" xfId="4233"/>
    <cellStyle name="Celda de comprobación 3 7" xfId="4234"/>
    <cellStyle name="Celda de comprobación 3 8" xfId="4235"/>
    <cellStyle name="Celda de comprobación 3 9" xfId="4236"/>
    <cellStyle name="Celda de comprobación 30" xfId="4237"/>
    <cellStyle name="Celda de comprobación 31" xfId="4238"/>
    <cellStyle name="Celda de comprobación 32" xfId="4239"/>
    <cellStyle name="Celda de comprobación 33" xfId="4240"/>
    <cellStyle name="Celda de comprobación 34" xfId="4241"/>
    <cellStyle name="Celda de comprobación 35" xfId="4242"/>
    <cellStyle name="Celda de comprobación 36" xfId="4243"/>
    <cellStyle name="Celda de comprobación 37" xfId="4244"/>
    <cellStyle name="Celda de comprobación 38" xfId="4245"/>
    <cellStyle name="Celda de comprobación 39" xfId="4246"/>
    <cellStyle name="Celda de comprobación 4" xfId="384"/>
    <cellStyle name="Celda de comprobación 4 10" xfId="4247"/>
    <cellStyle name="Celda de comprobación 4 11" xfId="4248"/>
    <cellStyle name="Celda de comprobación 4 12" xfId="4249"/>
    <cellStyle name="Celda de comprobación 4 13" xfId="4250"/>
    <cellStyle name="Celda de comprobación 4 14" xfId="4251"/>
    <cellStyle name="Celda de comprobación 4 15" xfId="4252"/>
    <cellStyle name="Celda de comprobación 4 2" xfId="4253"/>
    <cellStyle name="Celda de comprobación 4 3" xfId="4254"/>
    <cellStyle name="Celda de comprobación 4 4" xfId="4255"/>
    <cellStyle name="Celda de comprobación 4 5" xfId="4256"/>
    <cellStyle name="Celda de comprobación 4 6" xfId="4257"/>
    <cellStyle name="Celda de comprobación 4 7" xfId="4258"/>
    <cellStyle name="Celda de comprobación 4 8" xfId="4259"/>
    <cellStyle name="Celda de comprobación 4 9" xfId="4260"/>
    <cellStyle name="Celda de comprobación 40" xfId="4261"/>
    <cellStyle name="Celda de comprobación 41" xfId="4262"/>
    <cellStyle name="Celda de comprobación 42" xfId="4263"/>
    <cellStyle name="Celda de comprobación 43" xfId="4264"/>
    <cellStyle name="Celda de comprobación 44" xfId="4265"/>
    <cellStyle name="Celda de comprobación 45" xfId="4266"/>
    <cellStyle name="Celda de comprobación 5" xfId="385"/>
    <cellStyle name="Celda de comprobación 5 10" xfId="4267"/>
    <cellStyle name="Celda de comprobación 5 11" xfId="4268"/>
    <cellStyle name="Celda de comprobación 5 12" xfId="4269"/>
    <cellStyle name="Celda de comprobación 5 13" xfId="4270"/>
    <cellStyle name="Celda de comprobación 5 14" xfId="4271"/>
    <cellStyle name="Celda de comprobación 5 15" xfId="4272"/>
    <cellStyle name="Celda de comprobación 5 2" xfId="4273"/>
    <cellStyle name="Celda de comprobación 5 3" xfId="4274"/>
    <cellStyle name="Celda de comprobación 5 4" xfId="4275"/>
    <cellStyle name="Celda de comprobación 5 5" xfId="4276"/>
    <cellStyle name="Celda de comprobación 5 6" xfId="4277"/>
    <cellStyle name="Celda de comprobación 5 7" xfId="4278"/>
    <cellStyle name="Celda de comprobación 5 8" xfId="4279"/>
    <cellStyle name="Celda de comprobación 5 9" xfId="4280"/>
    <cellStyle name="Celda de comprobación 6" xfId="386"/>
    <cellStyle name="Celda de comprobación 6 10" xfId="4281"/>
    <cellStyle name="Celda de comprobación 6 11" xfId="4282"/>
    <cellStyle name="Celda de comprobación 6 12" xfId="4283"/>
    <cellStyle name="Celda de comprobación 6 13" xfId="4284"/>
    <cellStyle name="Celda de comprobación 6 14" xfId="4285"/>
    <cellStyle name="Celda de comprobación 6 15" xfId="4286"/>
    <cellStyle name="Celda de comprobación 6 2" xfId="4287"/>
    <cellStyle name="Celda de comprobación 6 3" xfId="4288"/>
    <cellStyle name="Celda de comprobación 6 4" xfId="4289"/>
    <cellStyle name="Celda de comprobación 6 5" xfId="4290"/>
    <cellStyle name="Celda de comprobación 6 6" xfId="4291"/>
    <cellStyle name="Celda de comprobación 6 7" xfId="4292"/>
    <cellStyle name="Celda de comprobación 6 8" xfId="4293"/>
    <cellStyle name="Celda de comprobación 6 9" xfId="4294"/>
    <cellStyle name="Celda de comprobación 7" xfId="387"/>
    <cellStyle name="Celda de comprobación 7 10" xfId="4295"/>
    <cellStyle name="Celda de comprobación 7 11" xfId="4296"/>
    <cellStyle name="Celda de comprobación 7 12" xfId="4297"/>
    <cellStyle name="Celda de comprobación 7 13" xfId="4298"/>
    <cellStyle name="Celda de comprobación 7 14" xfId="4299"/>
    <cellStyle name="Celda de comprobación 7 15" xfId="4300"/>
    <cellStyle name="Celda de comprobación 7 2" xfId="4301"/>
    <cellStyle name="Celda de comprobación 7 3" xfId="4302"/>
    <cellStyle name="Celda de comprobación 7 4" xfId="4303"/>
    <cellStyle name="Celda de comprobación 7 5" xfId="4304"/>
    <cellStyle name="Celda de comprobación 7 6" xfId="4305"/>
    <cellStyle name="Celda de comprobación 7 7" xfId="4306"/>
    <cellStyle name="Celda de comprobación 7 8" xfId="4307"/>
    <cellStyle name="Celda de comprobación 7 9" xfId="4308"/>
    <cellStyle name="Celda de comprobación 8" xfId="388"/>
    <cellStyle name="Celda de comprobación 8 10" xfId="4309"/>
    <cellStyle name="Celda de comprobación 8 11" xfId="4310"/>
    <cellStyle name="Celda de comprobación 8 12" xfId="4311"/>
    <cellStyle name="Celda de comprobación 8 13" xfId="4312"/>
    <cellStyle name="Celda de comprobación 8 14" xfId="4313"/>
    <cellStyle name="Celda de comprobación 8 15" xfId="4314"/>
    <cellStyle name="Celda de comprobación 8 2" xfId="4315"/>
    <cellStyle name="Celda de comprobación 8 3" xfId="4316"/>
    <cellStyle name="Celda de comprobación 8 4" xfId="4317"/>
    <cellStyle name="Celda de comprobación 8 5" xfId="4318"/>
    <cellStyle name="Celda de comprobación 8 6" xfId="4319"/>
    <cellStyle name="Celda de comprobación 8 7" xfId="4320"/>
    <cellStyle name="Celda de comprobación 8 8" xfId="4321"/>
    <cellStyle name="Celda de comprobación 8 9" xfId="4322"/>
    <cellStyle name="Celda de comprobación 9" xfId="389"/>
    <cellStyle name="Celda vinculada" xfId="390" builtinId="24" customBuiltin="1"/>
    <cellStyle name="Celda vinculada 10" xfId="391"/>
    <cellStyle name="Celda vinculada 11" xfId="392"/>
    <cellStyle name="Celda vinculada 12" xfId="393"/>
    <cellStyle name="Celda vinculada 13" xfId="394"/>
    <cellStyle name="Celda vinculada 14" xfId="395"/>
    <cellStyle name="Celda vinculada 15" xfId="396"/>
    <cellStyle name="Celda vinculada 16" xfId="397"/>
    <cellStyle name="Celda vinculada 17" xfId="398"/>
    <cellStyle name="Celda vinculada 18" xfId="4323"/>
    <cellStyle name="Celda vinculada 19" xfId="4324"/>
    <cellStyle name="Celda vinculada 2" xfId="399"/>
    <cellStyle name="Celda vinculada 2 10" xfId="4325"/>
    <cellStyle name="Celda vinculada 2 11" xfId="4326"/>
    <cellStyle name="Celda vinculada 2 12" xfId="4327"/>
    <cellStyle name="Celda vinculada 2 13" xfId="4328"/>
    <cellStyle name="Celda vinculada 2 14" xfId="4329"/>
    <cellStyle name="Celda vinculada 2 15" xfId="4330"/>
    <cellStyle name="Celda vinculada 2 2" xfId="4331"/>
    <cellStyle name="Celda vinculada 2 3" xfId="4332"/>
    <cellStyle name="Celda vinculada 2 4" xfId="4333"/>
    <cellStyle name="Celda vinculada 2 5" xfId="4334"/>
    <cellStyle name="Celda vinculada 2 6" xfId="4335"/>
    <cellStyle name="Celda vinculada 2 7" xfId="4336"/>
    <cellStyle name="Celda vinculada 2 8" xfId="4337"/>
    <cellStyle name="Celda vinculada 2 9" xfId="4338"/>
    <cellStyle name="Celda vinculada 2_BASE PRINCIPAL" xfId="4339"/>
    <cellStyle name="Celda vinculada 20" xfId="4340"/>
    <cellStyle name="Celda vinculada 21" xfId="4341"/>
    <cellStyle name="Celda vinculada 22" xfId="4342"/>
    <cellStyle name="Celda vinculada 23" xfId="4343"/>
    <cellStyle name="Celda vinculada 24" xfId="4344"/>
    <cellStyle name="Celda vinculada 25" xfId="4345"/>
    <cellStyle name="Celda vinculada 26" xfId="4346"/>
    <cellStyle name="Celda vinculada 27" xfId="4347"/>
    <cellStyle name="Celda vinculada 28" xfId="4348"/>
    <cellStyle name="Celda vinculada 29" xfId="4349"/>
    <cellStyle name="Celda vinculada 3" xfId="400"/>
    <cellStyle name="Celda vinculada 3 10" xfId="4350"/>
    <cellStyle name="Celda vinculada 3 11" xfId="4351"/>
    <cellStyle name="Celda vinculada 3 12" xfId="4352"/>
    <cellStyle name="Celda vinculada 3 13" xfId="4353"/>
    <cellStyle name="Celda vinculada 3 14" xfId="4354"/>
    <cellStyle name="Celda vinculada 3 15" xfId="4355"/>
    <cellStyle name="Celda vinculada 3 2" xfId="4356"/>
    <cellStyle name="Celda vinculada 3 3" xfId="4357"/>
    <cellStyle name="Celda vinculada 3 4" xfId="4358"/>
    <cellStyle name="Celda vinculada 3 5" xfId="4359"/>
    <cellStyle name="Celda vinculada 3 6" xfId="4360"/>
    <cellStyle name="Celda vinculada 3 7" xfId="4361"/>
    <cellStyle name="Celda vinculada 3 8" xfId="4362"/>
    <cellStyle name="Celda vinculada 3 9" xfId="4363"/>
    <cellStyle name="Celda vinculada 30" xfId="4364"/>
    <cellStyle name="Celda vinculada 31" xfId="4365"/>
    <cellStyle name="Celda vinculada 32" xfId="4366"/>
    <cellStyle name="Celda vinculada 33" xfId="4367"/>
    <cellStyle name="Celda vinculada 34" xfId="4368"/>
    <cellStyle name="Celda vinculada 35" xfId="4369"/>
    <cellStyle name="Celda vinculada 36" xfId="4370"/>
    <cellStyle name="Celda vinculada 37" xfId="4371"/>
    <cellStyle name="Celda vinculada 38" xfId="4372"/>
    <cellStyle name="Celda vinculada 39" xfId="4373"/>
    <cellStyle name="Celda vinculada 4" xfId="401"/>
    <cellStyle name="Celda vinculada 4 10" xfId="4374"/>
    <cellStyle name="Celda vinculada 4 11" xfId="4375"/>
    <cellStyle name="Celda vinculada 4 12" xfId="4376"/>
    <cellStyle name="Celda vinculada 4 13" xfId="4377"/>
    <cellStyle name="Celda vinculada 4 14" xfId="4378"/>
    <cellStyle name="Celda vinculada 4 15" xfId="4379"/>
    <cellStyle name="Celda vinculada 4 2" xfId="4380"/>
    <cellStyle name="Celda vinculada 4 3" xfId="4381"/>
    <cellStyle name="Celda vinculada 4 4" xfId="4382"/>
    <cellStyle name="Celda vinculada 4 5" xfId="4383"/>
    <cellStyle name="Celda vinculada 4 6" xfId="4384"/>
    <cellStyle name="Celda vinculada 4 7" xfId="4385"/>
    <cellStyle name="Celda vinculada 4 8" xfId="4386"/>
    <cellStyle name="Celda vinculada 4 9" xfId="4387"/>
    <cellStyle name="Celda vinculada 40" xfId="4388"/>
    <cellStyle name="Celda vinculada 41" xfId="4389"/>
    <cellStyle name="Celda vinculada 42" xfId="4390"/>
    <cellStyle name="Celda vinculada 43" xfId="4391"/>
    <cellStyle name="Celda vinculada 44" xfId="4392"/>
    <cellStyle name="Celda vinculada 45" xfId="4393"/>
    <cellStyle name="Celda vinculada 5" xfId="402"/>
    <cellStyle name="Celda vinculada 5 10" xfId="4394"/>
    <cellStyle name="Celda vinculada 5 11" xfId="4395"/>
    <cellStyle name="Celda vinculada 5 12" xfId="4396"/>
    <cellStyle name="Celda vinculada 5 13" xfId="4397"/>
    <cellStyle name="Celda vinculada 5 14" xfId="4398"/>
    <cellStyle name="Celda vinculada 5 15" xfId="4399"/>
    <cellStyle name="Celda vinculada 5 2" xfId="4400"/>
    <cellStyle name="Celda vinculada 5 3" xfId="4401"/>
    <cellStyle name="Celda vinculada 5 4" xfId="4402"/>
    <cellStyle name="Celda vinculada 5 5" xfId="4403"/>
    <cellStyle name="Celda vinculada 5 6" xfId="4404"/>
    <cellStyle name="Celda vinculada 5 7" xfId="4405"/>
    <cellStyle name="Celda vinculada 5 8" xfId="4406"/>
    <cellStyle name="Celda vinculada 5 9" xfId="4407"/>
    <cellStyle name="Celda vinculada 6" xfId="403"/>
    <cellStyle name="Celda vinculada 6 10" xfId="4408"/>
    <cellStyle name="Celda vinculada 6 11" xfId="4409"/>
    <cellStyle name="Celda vinculada 6 12" xfId="4410"/>
    <cellStyle name="Celda vinculada 6 13" xfId="4411"/>
    <cellStyle name="Celda vinculada 6 14" xfId="4412"/>
    <cellStyle name="Celda vinculada 6 15" xfId="4413"/>
    <cellStyle name="Celda vinculada 6 2" xfId="4414"/>
    <cellStyle name="Celda vinculada 6 3" xfId="4415"/>
    <cellStyle name="Celda vinculada 6 4" xfId="4416"/>
    <cellStyle name="Celda vinculada 6 5" xfId="4417"/>
    <cellStyle name="Celda vinculada 6 6" xfId="4418"/>
    <cellStyle name="Celda vinculada 6 7" xfId="4419"/>
    <cellStyle name="Celda vinculada 6 8" xfId="4420"/>
    <cellStyle name="Celda vinculada 6 9" xfId="4421"/>
    <cellStyle name="Celda vinculada 7" xfId="404"/>
    <cellStyle name="Celda vinculada 7 10" xfId="4422"/>
    <cellStyle name="Celda vinculada 7 11" xfId="4423"/>
    <cellStyle name="Celda vinculada 7 12" xfId="4424"/>
    <cellStyle name="Celda vinculada 7 13" xfId="4425"/>
    <cellStyle name="Celda vinculada 7 14" xfId="4426"/>
    <cellStyle name="Celda vinculada 7 15" xfId="4427"/>
    <cellStyle name="Celda vinculada 7 2" xfId="4428"/>
    <cellStyle name="Celda vinculada 7 3" xfId="4429"/>
    <cellStyle name="Celda vinculada 7 4" xfId="4430"/>
    <cellStyle name="Celda vinculada 7 5" xfId="4431"/>
    <cellStyle name="Celda vinculada 7 6" xfId="4432"/>
    <cellStyle name="Celda vinculada 7 7" xfId="4433"/>
    <cellStyle name="Celda vinculada 7 8" xfId="4434"/>
    <cellStyle name="Celda vinculada 7 9" xfId="4435"/>
    <cellStyle name="Celda vinculada 8" xfId="405"/>
    <cellStyle name="Celda vinculada 8 10" xfId="4436"/>
    <cellStyle name="Celda vinculada 8 11" xfId="4437"/>
    <cellStyle name="Celda vinculada 8 12" xfId="4438"/>
    <cellStyle name="Celda vinculada 8 13" xfId="4439"/>
    <cellStyle name="Celda vinculada 8 14" xfId="4440"/>
    <cellStyle name="Celda vinculada 8 15" xfId="4441"/>
    <cellStyle name="Celda vinculada 8 2" xfId="4442"/>
    <cellStyle name="Celda vinculada 8 3" xfId="4443"/>
    <cellStyle name="Celda vinculada 8 4" xfId="4444"/>
    <cellStyle name="Celda vinculada 8 5" xfId="4445"/>
    <cellStyle name="Celda vinculada 8 6" xfId="4446"/>
    <cellStyle name="Celda vinculada 8 7" xfId="4447"/>
    <cellStyle name="Celda vinculada 8 8" xfId="4448"/>
    <cellStyle name="Celda vinculada 8 9" xfId="4449"/>
    <cellStyle name="Celda vinculada 9" xfId="406"/>
    <cellStyle name="Celkem" xfId="4450"/>
    <cellStyle name="Check Cell" xfId="4451"/>
    <cellStyle name="Check Cell 2" xfId="4452"/>
    <cellStyle name="Check Cell 3" xfId="4453"/>
    <cellStyle name="Check Cell_MMM" xfId="4454"/>
    <cellStyle name="ClsColHeader" xfId="4455"/>
    <cellStyle name="clsColumnHeader" xfId="4456"/>
    <cellStyle name="ClsData" xfId="4457"/>
    <cellStyle name="clsDefault" xfId="4458"/>
    <cellStyle name="clsIndexTableTitle" xfId="4459"/>
    <cellStyle name="clsRowHeader" xfId="4460"/>
    <cellStyle name="Columna castellano" xfId="4461"/>
    <cellStyle name="Columna ingles" xfId="4462"/>
    <cellStyle name="Coma 2" xfId="407"/>
    <cellStyle name="Coma 2 10" xfId="4463"/>
    <cellStyle name="Coma 2 11" xfId="4464"/>
    <cellStyle name="Coma 2 12" xfId="4465"/>
    <cellStyle name="Coma 2 13" xfId="4466"/>
    <cellStyle name="Coma 2 14" xfId="4467"/>
    <cellStyle name="Coma 2 15" xfId="4468"/>
    <cellStyle name="Coma 2 16" xfId="4469"/>
    <cellStyle name="Coma 2 17" xfId="4470"/>
    <cellStyle name="Coma 2 18" xfId="4471"/>
    <cellStyle name="Coma 2 19" xfId="4472"/>
    <cellStyle name="Coma 2 2" xfId="4473"/>
    <cellStyle name="Coma 2 2 10" xfId="4474"/>
    <cellStyle name="Coma 2 2 11" xfId="4475"/>
    <cellStyle name="Coma 2 2 12" xfId="4476"/>
    <cellStyle name="Coma 2 2 13" xfId="4477"/>
    <cellStyle name="Coma 2 2 14" xfId="4478"/>
    <cellStyle name="Coma 2 2 15" xfId="4479"/>
    <cellStyle name="Coma 2 2 16" xfId="4480"/>
    <cellStyle name="Coma 2 2 17" xfId="4481"/>
    <cellStyle name="Coma 2 2 18" xfId="4482"/>
    <cellStyle name="Coma 2 2 19" xfId="4483"/>
    <cellStyle name="Coma 2 2 2" xfId="4484"/>
    <cellStyle name="Coma 2 2 20" xfId="4485"/>
    <cellStyle name="Coma 2 2 21" xfId="4486"/>
    <cellStyle name="Coma 2 2 22" xfId="4487"/>
    <cellStyle name="Coma 2 2 23" xfId="4488"/>
    <cellStyle name="Coma 2 2 24" xfId="4489"/>
    <cellStyle name="Coma 2 2 25" xfId="4490"/>
    <cellStyle name="Coma 2 2 3" xfId="4491"/>
    <cellStyle name="Coma 2 2 4" xfId="4492"/>
    <cellStyle name="Coma 2 2 5" xfId="4493"/>
    <cellStyle name="Coma 2 2 6" xfId="4494"/>
    <cellStyle name="Coma 2 2 7" xfId="4495"/>
    <cellStyle name="Coma 2 2 8" xfId="4496"/>
    <cellStyle name="Coma 2 2 9" xfId="4497"/>
    <cellStyle name="Coma 2 2_MMM" xfId="4498"/>
    <cellStyle name="Coma 2 20" xfId="4499"/>
    <cellStyle name="Coma 2 21" xfId="4500"/>
    <cellStyle name="Coma 2 22" xfId="4501"/>
    <cellStyle name="Coma 2 23" xfId="4502"/>
    <cellStyle name="Coma 2 24" xfId="4503"/>
    <cellStyle name="Coma 2 25" xfId="4504"/>
    <cellStyle name="Coma 2 26" xfId="4505"/>
    <cellStyle name="Coma 2 3" xfId="4506"/>
    <cellStyle name="Coma 2 3 10" xfId="4507"/>
    <cellStyle name="Coma 2 3 11" xfId="4508"/>
    <cellStyle name="Coma 2 3 12" xfId="4509"/>
    <cellStyle name="Coma 2 3 13" xfId="4510"/>
    <cellStyle name="Coma 2 3 14" xfId="4511"/>
    <cellStyle name="Coma 2 3 15" xfId="4512"/>
    <cellStyle name="Coma 2 3 16" xfId="4513"/>
    <cellStyle name="Coma 2 3 17" xfId="4514"/>
    <cellStyle name="Coma 2 3 18" xfId="4515"/>
    <cellStyle name="Coma 2 3 2" xfId="4516"/>
    <cellStyle name="Coma 2 3 3" xfId="4517"/>
    <cellStyle name="Coma 2 3 4" xfId="4518"/>
    <cellStyle name="Coma 2 3 5" xfId="4519"/>
    <cellStyle name="Coma 2 3 6" xfId="4520"/>
    <cellStyle name="Coma 2 3 7" xfId="4521"/>
    <cellStyle name="Coma 2 3 8" xfId="4522"/>
    <cellStyle name="Coma 2 3 9" xfId="4523"/>
    <cellStyle name="Coma 2 3_MMM" xfId="4524"/>
    <cellStyle name="Coma 2 4" xfId="4525"/>
    <cellStyle name="Coma 2 5" xfId="4526"/>
    <cellStyle name="Coma 2 6" xfId="4527"/>
    <cellStyle name="Coma 2 7" xfId="4528"/>
    <cellStyle name="Coma 2 8" xfId="4529"/>
    <cellStyle name="Coma 2 9" xfId="4530"/>
    <cellStyle name="Coma 2_Copia de graficos y tablas Rev 2011-2013" xfId="4531"/>
    <cellStyle name="Coma 3" xfId="408"/>
    <cellStyle name="Coma 3 10" xfId="4532"/>
    <cellStyle name="Coma 3 11" xfId="4533"/>
    <cellStyle name="Coma 3 12" xfId="4534"/>
    <cellStyle name="Coma 3 13" xfId="4535"/>
    <cellStyle name="Coma 3 14" xfId="4536"/>
    <cellStyle name="Coma 3 15" xfId="4537"/>
    <cellStyle name="Coma 3 16" xfId="4538"/>
    <cellStyle name="Coma 3 17" xfId="4539"/>
    <cellStyle name="Coma 3 18" xfId="4540"/>
    <cellStyle name="Coma 3 19" xfId="4541"/>
    <cellStyle name="Coma 3 2" xfId="4542"/>
    <cellStyle name="Coma 3 2 10" xfId="4543"/>
    <cellStyle name="Coma 3 2 11" xfId="4544"/>
    <cellStyle name="Coma 3 2 12" xfId="4545"/>
    <cellStyle name="Coma 3 2 13" xfId="4546"/>
    <cellStyle name="Coma 3 2 14" xfId="4547"/>
    <cellStyle name="Coma 3 2 15" xfId="4548"/>
    <cellStyle name="Coma 3 2 16" xfId="4549"/>
    <cellStyle name="Coma 3 2 17" xfId="4550"/>
    <cellStyle name="Coma 3 2 18" xfId="4551"/>
    <cellStyle name="Coma 3 2 2" xfId="4552"/>
    <cellStyle name="Coma 3 2 3" xfId="4553"/>
    <cellStyle name="Coma 3 2 4" xfId="4554"/>
    <cellStyle name="Coma 3 2 5" xfId="4555"/>
    <cellStyle name="Coma 3 2 6" xfId="4556"/>
    <cellStyle name="Coma 3 2 7" xfId="4557"/>
    <cellStyle name="Coma 3 2 8" xfId="4558"/>
    <cellStyle name="Coma 3 2 9" xfId="4559"/>
    <cellStyle name="Coma 3 2_MMM" xfId="4560"/>
    <cellStyle name="Coma 3 20" xfId="4561"/>
    <cellStyle name="Coma 3 21" xfId="4562"/>
    <cellStyle name="Coma 3 22" xfId="4563"/>
    <cellStyle name="Coma 3 23" xfId="4564"/>
    <cellStyle name="Coma 3 24" xfId="4565"/>
    <cellStyle name="Coma 3 25" xfId="4566"/>
    <cellStyle name="Coma 3 3" xfId="4567"/>
    <cellStyle name="Coma 3 4" xfId="4568"/>
    <cellStyle name="Coma 3 5" xfId="4569"/>
    <cellStyle name="Coma 3 6" xfId="4570"/>
    <cellStyle name="Coma 3 7" xfId="4571"/>
    <cellStyle name="Coma 3 8" xfId="4572"/>
    <cellStyle name="Coma 3 9" xfId="4573"/>
    <cellStyle name="Coma 3_Cuadro 29-04-2009" xfId="4574"/>
    <cellStyle name="Coma 4" xfId="4575"/>
    <cellStyle name="Comma" xfId="409"/>
    <cellStyle name="Comma [0]" xfId="410"/>
    <cellStyle name="Comma [0] 10" xfId="411"/>
    <cellStyle name="Comma [0] 11" xfId="412"/>
    <cellStyle name="Comma [0] 12" xfId="413"/>
    <cellStyle name="Comma [0] 13" xfId="414"/>
    <cellStyle name="Comma [0] 14" xfId="4576"/>
    <cellStyle name="Comma [0] 15" xfId="4577"/>
    <cellStyle name="Comma [0] 16" xfId="4578"/>
    <cellStyle name="Comma [0] 17" xfId="4579"/>
    <cellStyle name="Comma [0] 18" xfId="4580"/>
    <cellStyle name="Comma [0] 19" xfId="4581"/>
    <cellStyle name="Comma [0] 2" xfId="415"/>
    <cellStyle name="Comma [0] 2 2" xfId="4582"/>
    <cellStyle name="Comma [0] 20" xfId="4583"/>
    <cellStyle name="Comma [0] 21" xfId="4584"/>
    <cellStyle name="Comma [0] 22" xfId="4585"/>
    <cellStyle name="Comma [0] 23" xfId="4586"/>
    <cellStyle name="Comma [0] 24" xfId="4587"/>
    <cellStyle name="Comma [0] 25" xfId="4588"/>
    <cellStyle name="Comma [0] 26" xfId="4589"/>
    <cellStyle name="Comma [0] 27" xfId="4590"/>
    <cellStyle name="Comma [0] 28" xfId="4591"/>
    <cellStyle name="Comma [0] 29" xfId="4592"/>
    <cellStyle name="Comma [0] 3" xfId="416"/>
    <cellStyle name="Comma [0] 30" xfId="4593"/>
    <cellStyle name="Comma [0] 31" xfId="4594"/>
    <cellStyle name="Comma [0] 4" xfId="417"/>
    <cellStyle name="Comma [0] 5" xfId="418"/>
    <cellStyle name="Comma [0] 6" xfId="419"/>
    <cellStyle name="Comma [0] 7" xfId="420"/>
    <cellStyle name="Comma [0] 8" xfId="421"/>
    <cellStyle name="Comma [0] 9" xfId="422"/>
    <cellStyle name="Comma 10" xfId="423"/>
    <cellStyle name="Comma 11" xfId="424"/>
    <cellStyle name="Comma 12" xfId="425"/>
    <cellStyle name="Comma 13" xfId="426"/>
    <cellStyle name="Comma 14" xfId="4595"/>
    <cellStyle name="Comma 15" xfId="4596"/>
    <cellStyle name="Comma 16" xfId="4597"/>
    <cellStyle name="Comma 17" xfId="4598"/>
    <cellStyle name="Comma 18" xfId="4599"/>
    <cellStyle name="Comma 19" xfId="4600"/>
    <cellStyle name="Comma 2" xfId="427"/>
    <cellStyle name="Comma 2 10" xfId="4601"/>
    <cellStyle name="Comma 2 11" xfId="4602"/>
    <cellStyle name="Comma 2 12" xfId="4603"/>
    <cellStyle name="Comma 2 13" xfId="4604"/>
    <cellStyle name="Comma 2 14" xfId="4605"/>
    <cellStyle name="Comma 2 15" xfId="4606"/>
    <cellStyle name="Comma 2 16" xfId="4607"/>
    <cellStyle name="Comma 2 17" xfId="4608"/>
    <cellStyle name="Comma 2 18" xfId="4609"/>
    <cellStyle name="Comma 2 19" xfId="4610"/>
    <cellStyle name="Comma 2 2" xfId="4611"/>
    <cellStyle name="Comma 2 2 10" xfId="4612"/>
    <cellStyle name="Comma 2 2 11" xfId="4613"/>
    <cellStyle name="Comma 2 2 12" xfId="4614"/>
    <cellStyle name="Comma 2 2 13" xfId="4615"/>
    <cellStyle name="Comma 2 2 14" xfId="4616"/>
    <cellStyle name="Comma 2 2 15" xfId="4617"/>
    <cellStyle name="Comma 2 2 2" xfId="4618"/>
    <cellStyle name="Comma 2 2 3" xfId="4619"/>
    <cellStyle name="Comma 2 2 4" xfId="4620"/>
    <cellStyle name="Comma 2 2 5" xfId="4621"/>
    <cellStyle name="Comma 2 2 6" xfId="4622"/>
    <cellStyle name="Comma 2 2 7" xfId="4623"/>
    <cellStyle name="Comma 2 2 8" xfId="4624"/>
    <cellStyle name="Comma 2 2 9" xfId="4625"/>
    <cellStyle name="Comma 2 20" xfId="4626"/>
    <cellStyle name="Comma 2 21" xfId="4627"/>
    <cellStyle name="Comma 2 22" xfId="4628"/>
    <cellStyle name="Comma 2 3" xfId="4629"/>
    <cellStyle name="Comma 2 4" xfId="4630"/>
    <cellStyle name="Comma 2 5" xfId="4631"/>
    <cellStyle name="Comma 2 6" xfId="4632"/>
    <cellStyle name="Comma 2 7" xfId="4633"/>
    <cellStyle name="Comma 2 8" xfId="4634"/>
    <cellStyle name="Comma 2 9" xfId="4635"/>
    <cellStyle name="Comma 2_MMM" xfId="4636"/>
    <cellStyle name="Comma 20" xfId="4637"/>
    <cellStyle name="Comma 21" xfId="4638"/>
    <cellStyle name="Comma 22" xfId="4639"/>
    <cellStyle name="Comma 23" xfId="4640"/>
    <cellStyle name="Comma 24" xfId="4641"/>
    <cellStyle name="Comma 25" xfId="4642"/>
    <cellStyle name="Comma 26" xfId="4643"/>
    <cellStyle name="Comma 27" xfId="4644"/>
    <cellStyle name="Comma 28" xfId="4645"/>
    <cellStyle name="Comma 29" xfId="4646"/>
    <cellStyle name="Comma 3" xfId="428"/>
    <cellStyle name="Comma 3 2" xfId="4647"/>
    <cellStyle name="Comma 3 3" xfId="4648"/>
    <cellStyle name="Comma 3_MMM" xfId="4649"/>
    <cellStyle name="Comma 30" xfId="4650"/>
    <cellStyle name="Comma 31" xfId="4651"/>
    <cellStyle name="Comma 32" xfId="4652"/>
    <cellStyle name="Comma 33" xfId="4653"/>
    <cellStyle name="Comma 34" xfId="4654"/>
    <cellStyle name="Comma 35" xfId="4655"/>
    <cellStyle name="Comma 36" xfId="4656"/>
    <cellStyle name="Comma 37" xfId="4657"/>
    <cellStyle name="Comma 4" xfId="429"/>
    <cellStyle name="Comma 4 2" xfId="4658"/>
    <cellStyle name="Comma 4_MMM" xfId="4659"/>
    <cellStyle name="Comma 5" xfId="430"/>
    <cellStyle name="Comma 5 2" xfId="4660"/>
    <cellStyle name="Comma 5 3" xfId="4661"/>
    <cellStyle name="Comma 5_MMM" xfId="4662"/>
    <cellStyle name="Comma 6" xfId="431"/>
    <cellStyle name="Comma 6 2" xfId="4663"/>
    <cellStyle name="Comma 6_MMM" xfId="4664"/>
    <cellStyle name="Comma 7" xfId="432"/>
    <cellStyle name="Comma 7 2" xfId="4665"/>
    <cellStyle name="Comma 7_MMM" xfId="4666"/>
    <cellStyle name="Comma 8" xfId="433"/>
    <cellStyle name="Comma 8 2" xfId="4667"/>
    <cellStyle name="Comma 8_MMM" xfId="4668"/>
    <cellStyle name="Comma 9" xfId="434"/>
    <cellStyle name="Comma 9 2" xfId="4669"/>
    <cellStyle name="Comma 9_MMM" xfId="4670"/>
    <cellStyle name="Comma_!!!GO" xfId="435"/>
    <cellStyle name="Comma0" xfId="436"/>
    <cellStyle name="Comma0 - Modelo1" xfId="437"/>
    <cellStyle name="Comma0 - Modelo1 2" xfId="4671"/>
    <cellStyle name="Comma0 - Modelo1_MMM" xfId="4672"/>
    <cellStyle name="Comma0 - Style1" xfId="438"/>
    <cellStyle name="Comma0 - Style1 2" xfId="4673"/>
    <cellStyle name="Comma0 - Style1_MMM" xfId="4674"/>
    <cellStyle name="Comma0 10" xfId="439"/>
    <cellStyle name="Comma0 10 2" xfId="4675"/>
    <cellStyle name="Comma0 10 3" xfId="4676"/>
    <cellStyle name="Comma0 11" xfId="440"/>
    <cellStyle name="Comma0 11 2" xfId="4677"/>
    <cellStyle name="Comma0 11 3" xfId="4678"/>
    <cellStyle name="Comma0 12" xfId="441"/>
    <cellStyle name="Comma0 12 10" xfId="4679"/>
    <cellStyle name="Comma0 12 11" xfId="4680"/>
    <cellStyle name="Comma0 12 12" xfId="4681"/>
    <cellStyle name="Comma0 12 13" xfId="4682"/>
    <cellStyle name="Comma0 12 14" xfId="4683"/>
    <cellStyle name="Comma0 12 15" xfId="4684"/>
    <cellStyle name="Comma0 12 16" xfId="4685"/>
    <cellStyle name="Comma0 12 17" xfId="4686"/>
    <cellStyle name="Comma0 12 18" xfId="4687"/>
    <cellStyle name="Comma0 12 19" xfId="4688"/>
    <cellStyle name="Comma0 12 2" xfId="4689"/>
    <cellStyle name="Comma0 12 20" xfId="4690"/>
    <cellStyle name="Comma0 12 21" xfId="4691"/>
    <cellStyle name="Comma0 12 22" xfId="4692"/>
    <cellStyle name="Comma0 12 23" xfId="4693"/>
    <cellStyle name="Comma0 12 3" xfId="4694"/>
    <cellStyle name="Comma0 12 4" xfId="4695"/>
    <cellStyle name="Comma0 12 5" xfId="4696"/>
    <cellStyle name="Comma0 12 6" xfId="4697"/>
    <cellStyle name="Comma0 12 7" xfId="4698"/>
    <cellStyle name="Comma0 12 8" xfId="4699"/>
    <cellStyle name="Comma0 12 9" xfId="4700"/>
    <cellStyle name="Comma0 13" xfId="442"/>
    <cellStyle name="Comma0 13 2" xfId="4701"/>
    <cellStyle name="Comma0 13 3" xfId="4702"/>
    <cellStyle name="Comma0 14" xfId="4703"/>
    <cellStyle name="Comma0 14 2" xfId="4704"/>
    <cellStyle name="Comma0 15" xfId="4705"/>
    <cellStyle name="Comma0 15 2" xfId="4706"/>
    <cellStyle name="Comma0 16" xfId="4707"/>
    <cellStyle name="Comma0 16 2" xfId="4708"/>
    <cellStyle name="Comma0 17" xfId="4709"/>
    <cellStyle name="Comma0 17 2" xfId="4710"/>
    <cellStyle name="Comma0 18" xfId="4711"/>
    <cellStyle name="Comma0 18 2" xfId="4712"/>
    <cellStyle name="Comma0 19" xfId="4713"/>
    <cellStyle name="Comma0 19 2" xfId="4714"/>
    <cellStyle name="Comma0 2" xfId="443"/>
    <cellStyle name="Comma0 2 2" xfId="4715"/>
    <cellStyle name="Comma0 2 3" xfId="4716"/>
    <cellStyle name="Comma0 20" xfId="4717"/>
    <cellStyle name="Comma0 20 2" xfId="4718"/>
    <cellStyle name="Comma0 21" xfId="4719"/>
    <cellStyle name="Comma0 21 2" xfId="4720"/>
    <cellStyle name="Comma0 22" xfId="4721"/>
    <cellStyle name="Comma0 22 2" xfId="4722"/>
    <cellStyle name="Comma0 23" xfId="4723"/>
    <cellStyle name="Comma0 23 2" xfId="4724"/>
    <cellStyle name="Comma0 24" xfId="4725"/>
    <cellStyle name="Comma0 24 2" xfId="4726"/>
    <cellStyle name="Comma0 25" xfId="4727"/>
    <cellStyle name="Comma0 25 2" xfId="4728"/>
    <cellStyle name="Comma0 26" xfId="4729"/>
    <cellStyle name="Comma0 26 2" xfId="4730"/>
    <cellStyle name="Comma0 27" xfId="4731"/>
    <cellStyle name="Comma0 27 10" xfId="4732"/>
    <cellStyle name="Comma0 27 11" xfId="4733"/>
    <cellStyle name="Comma0 27 12" xfId="4734"/>
    <cellStyle name="Comma0 27 13" xfId="4735"/>
    <cellStyle name="Comma0 27 14" xfId="4736"/>
    <cellStyle name="Comma0 27 2" xfId="4737"/>
    <cellStyle name="Comma0 27 3" xfId="4738"/>
    <cellStyle name="Comma0 27 4" xfId="4739"/>
    <cellStyle name="Comma0 27 5" xfId="4740"/>
    <cellStyle name="Comma0 27 6" xfId="4741"/>
    <cellStyle name="Comma0 27 7" xfId="4742"/>
    <cellStyle name="Comma0 27 8" xfId="4743"/>
    <cellStyle name="Comma0 27 9" xfId="4744"/>
    <cellStyle name="Comma0 28" xfId="4745"/>
    <cellStyle name="Comma0 28 2" xfId="4746"/>
    <cellStyle name="Comma0 29" xfId="4747"/>
    <cellStyle name="Comma0 29 2" xfId="4748"/>
    <cellStyle name="Comma0 3" xfId="444"/>
    <cellStyle name="Comma0 3 2" xfId="4749"/>
    <cellStyle name="Comma0 3 3" xfId="4750"/>
    <cellStyle name="Comma0 30" xfId="4751"/>
    <cellStyle name="Comma0 31" xfId="4752"/>
    <cellStyle name="Comma0 32" xfId="4753"/>
    <cellStyle name="Comma0 33" xfId="4754"/>
    <cellStyle name="Comma0 34" xfId="4755"/>
    <cellStyle name="Comma0 35" xfId="4756"/>
    <cellStyle name="Comma0 36" xfId="4757"/>
    <cellStyle name="Comma0 37" xfId="4758"/>
    <cellStyle name="Comma0 38" xfId="4759"/>
    <cellStyle name="Comma0 38 2" xfId="4760"/>
    <cellStyle name="Comma0 39" xfId="4761"/>
    <cellStyle name="Comma0 39 2" xfId="4762"/>
    <cellStyle name="Comma0 4" xfId="445"/>
    <cellStyle name="Comma0 4 2" xfId="4763"/>
    <cellStyle name="Comma0 4 3" xfId="4764"/>
    <cellStyle name="Comma0 4 4" xfId="4765"/>
    <cellStyle name="Comma0 40" xfId="4766"/>
    <cellStyle name="Comma0 40 2" xfId="4767"/>
    <cellStyle name="Comma0 40 3" xfId="4768"/>
    <cellStyle name="Comma0 41" xfId="4769"/>
    <cellStyle name="Comma0 41 2" xfId="4770"/>
    <cellStyle name="Comma0 41 3" xfId="4771"/>
    <cellStyle name="Comma0 42" xfId="4772"/>
    <cellStyle name="Comma0 42 2" xfId="4773"/>
    <cellStyle name="Comma0 42 3" xfId="4774"/>
    <cellStyle name="Comma0 43" xfId="4775"/>
    <cellStyle name="Comma0 43 2" xfId="4776"/>
    <cellStyle name="Comma0 43 3" xfId="4777"/>
    <cellStyle name="Comma0 44" xfId="4778"/>
    <cellStyle name="Comma0 44 2" xfId="4779"/>
    <cellStyle name="Comma0 45" xfId="4780"/>
    <cellStyle name="Comma0 45 2" xfId="4781"/>
    <cellStyle name="Comma0 46" xfId="4782"/>
    <cellStyle name="Comma0 47" xfId="4783"/>
    <cellStyle name="Comma0 48" xfId="4784"/>
    <cellStyle name="Comma0 48 2" xfId="4785"/>
    <cellStyle name="Comma0 49" xfId="4786"/>
    <cellStyle name="Comma0 49 2" xfId="4787"/>
    <cellStyle name="Comma0 5" xfId="446"/>
    <cellStyle name="Comma0 5 2" xfId="4788"/>
    <cellStyle name="Comma0 5 3" xfId="4789"/>
    <cellStyle name="Comma0 5 4" xfId="4790"/>
    <cellStyle name="Comma0 50" xfId="4791"/>
    <cellStyle name="Comma0 51" xfId="4792"/>
    <cellStyle name="Comma0 51 2" xfId="4793"/>
    <cellStyle name="Comma0 52" xfId="4794"/>
    <cellStyle name="Comma0 53" xfId="4795"/>
    <cellStyle name="Comma0 54" xfId="4796"/>
    <cellStyle name="Comma0 55" xfId="4797"/>
    <cellStyle name="Comma0 56" xfId="4798"/>
    <cellStyle name="Comma0 57" xfId="4799"/>
    <cellStyle name="Comma0 58" xfId="4800"/>
    <cellStyle name="Comma0 59" xfId="4801"/>
    <cellStyle name="Comma0 6" xfId="447"/>
    <cellStyle name="Comma0 6 2" xfId="4802"/>
    <cellStyle name="Comma0 6 3" xfId="4803"/>
    <cellStyle name="Comma0 6 4" xfId="4804"/>
    <cellStyle name="Comma0 60" xfId="4805"/>
    <cellStyle name="Comma0 61" xfId="4806"/>
    <cellStyle name="Comma0 62" xfId="4807"/>
    <cellStyle name="Comma0 63" xfId="4808"/>
    <cellStyle name="Comma0 7" xfId="448"/>
    <cellStyle name="Comma0 7 10" xfId="4809"/>
    <cellStyle name="Comma0 7 11" xfId="4810"/>
    <cellStyle name="Comma0 7 12" xfId="4811"/>
    <cellStyle name="Comma0 7 13" xfId="4812"/>
    <cellStyle name="Comma0 7 14" xfId="4813"/>
    <cellStyle name="Comma0 7 15" xfId="4814"/>
    <cellStyle name="Comma0 7 16" xfId="4815"/>
    <cellStyle name="Comma0 7 17" xfId="4816"/>
    <cellStyle name="Comma0 7 18" xfId="4817"/>
    <cellStyle name="Comma0 7 19" xfId="4818"/>
    <cellStyle name="Comma0 7 2" xfId="4819"/>
    <cellStyle name="Comma0 7 20" xfId="4820"/>
    <cellStyle name="Comma0 7 21" xfId="4821"/>
    <cellStyle name="Comma0 7 22" xfId="4822"/>
    <cellStyle name="Comma0 7 23" xfId="4823"/>
    <cellStyle name="Comma0 7 24" xfId="4824"/>
    <cellStyle name="Comma0 7 25" xfId="4825"/>
    <cellStyle name="Comma0 7 26" xfId="4826"/>
    <cellStyle name="Comma0 7 27" xfId="4827"/>
    <cellStyle name="Comma0 7 28" xfId="4828"/>
    <cellStyle name="Comma0 7 29" xfId="4829"/>
    <cellStyle name="Comma0 7 3" xfId="4830"/>
    <cellStyle name="Comma0 7 30" xfId="4831"/>
    <cellStyle name="Comma0 7 31" xfId="4832"/>
    <cellStyle name="Comma0 7 32" xfId="4833"/>
    <cellStyle name="Comma0 7 33" xfId="4834"/>
    <cellStyle name="Comma0 7 34" xfId="4835"/>
    <cellStyle name="Comma0 7 35" xfId="4836"/>
    <cellStyle name="Comma0 7 36" xfId="4837"/>
    <cellStyle name="Comma0 7 4" xfId="4838"/>
    <cellStyle name="Comma0 7 5" xfId="4839"/>
    <cellStyle name="Comma0 7 6" xfId="4840"/>
    <cellStyle name="Comma0 7 7" xfId="4841"/>
    <cellStyle name="Comma0 7 8" xfId="4842"/>
    <cellStyle name="Comma0 7 9" xfId="4843"/>
    <cellStyle name="Comma0 8" xfId="449"/>
    <cellStyle name="Comma0 8 2" xfId="4844"/>
    <cellStyle name="Comma0 8 3" xfId="4845"/>
    <cellStyle name="Comma0 9" xfId="450"/>
    <cellStyle name="Comma0 9 2" xfId="4846"/>
    <cellStyle name="Comma0 9 3" xfId="4847"/>
    <cellStyle name="Comma0_Anexo Informe MMM" xfId="4848"/>
    <cellStyle name="Comma1 - Modelo2" xfId="451"/>
    <cellStyle name="Comma1 - Modelo2 2" xfId="4849"/>
    <cellStyle name="Comma1 - Modelo2_MMM" xfId="4850"/>
    <cellStyle name="Comma1 - Style2" xfId="452"/>
    <cellStyle name="Comma1 - Style2 2" xfId="4851"/>
    <cellStyle name="Comma1 - Style2_MMM" xfId="4852"/>
    <cellStyle name="Copied" xfId="453"/>
    <cellStyle name="Copied 10" xfId="454"/>
    <cellStyle name="Copied 11" xfId="455"/>
    <cellStyle name="Copied 12" xfId="456"/>
    <cellStyle name="Copied 13" xfId="457"/>
    <cellStyle name="Copied 14" xfId="4853"/>
    <cellStyle name="Copied 15" xfId="4854"/>
    <cellStyle name="Copied 16" xfId="4855"/>
    <cellStyle name="Copied 17" xfId="4856"/>
    <cellStyle name="Copied 18" xfId="4857"/>
    <cellStyle name="Copied 19" xfId="4858"/>
    <cellStyle name="Copied 2" xfId="458"/>
    <cellStyle name="Copied 2 2" xfId="4859"/>
    <cellStyle name="Copied 2_MMM" xfId="4860"/>
    <cellStyle name="Copied 20" xfId="4861"/>
    <cellStyle name="Copied 21" xfId="4862"/>
    <cellStyle name="Copied 22" xfId="4863"/>
    <cellStyle name="Copied 23" xfId="4864"/>
    <cellStyle name="Copied 24" xfId="4865"/>
    <cellStyle name="Copied 25" xfId="4866"/>
    <cellStyle name="Copied 26" xfId="4867"/>
    <cellStyle name="Copied 27" xfId="4868"/>
    <cellStyle name="Copied 28" xfId="4869"/>
    <cellStyle name="Copied 29" xfId="4870"/>
    <cellStyle name="Copied 3" xfId="459"/>
    <cellStyle name="Copied 30" xfId="4871"/>
    <cellStyle name="Copied 4" xfId="460"/>
    <cellStyle name="Copied 5" xfId="461"/>
    <cellStyle name="Copied 6" xfId="462"/>
    <cellStyle name="Copied 7" xfId="463"/>
    <cellStyle name="Copied 8" xfId="464"/>
    <cellStyle name="Copied 9" xfId="465"/>
    <cellStyle name="Copied_ANEXO ESTADÍSTICO_MMM_2010-2012_revisado_valores" xfId="466"/>
    <cellStyle name="COST1" xfId="467"/>
    <cellStyle name="COST1 10" xfId="468"/>
    <cellStyle name="COST1 11" xfId="469"/>
    <cellStyle name="COST1 12" xfId="470"/>
    <cellStyle name="COST1 13" xfId="471"/>
    <cellStyle name="COST1 14" xfId="4872"/>
    <cellStyle name="COST1 15" xfId="4873"/>
    <cellStyle name="COST1 16" xfId="4874"/>
    <cellStyle name="COST1 17" xfId="4875"/>
    <cellStyle name="COST1 18" xfId="4876"/>
    <cellStyle name="COST1 19" xfId="4877"/>
    <cellStyle name="COST1 2" xfId="472"/>
    <cellStyle name="COST1 2 2" xfId="4878"/>
    <cellStyle name="COST1 2_MMM" xfId="4879"/>
    <cellStyle name="COST1 20" xfId="4880"/>
    <cellStyle name="COST1 21" xfId="4881"/>
    <cellStyle name="COST1 22" xfId="4882"/>
    <cellStyle name="COST1 23" xfId="4883"/>
    <cellStyle name="COST1 24" xfId="4884"/>
    <cellStyle name="COST1 25" xfId="4885"/>
    <cellStyle name="COST1 26" xfId="4886"/>
    <cellStyle name="COST1 27" xfId="4887"/>
    <cellStyle name="COST1 28" xfId="4888"/>
    <cellStyle name="COST1 29" xfId="4889"/>
    <cellStyle name="COST1 3" xfId="473"/>
    <cellStyle name="COST1 30" xfId="4890"/>
    <cellStyle name="COST1 4" xfId="474"/>
    <cellStyle name="COST1 5" xfId="475"/>
    <cellStyle name="COST1 6" xfId="476"/>
    <cellStyle name="COST1 7" xfId="477"/>
    <cellStyle name="COST1 8" xfId="478"/>
    <cellStyle name="COST1 9" xfId="479"/>
    <cellStyle name="COST1_ANEXO ESTADÍSTICO_MMM_2010-2012_revisado_valores" xfId="480"/>
    <cellStyle name="CUADRO - Modelo1" xfId="4891"/>
    <cellStyle name="CUADRO - Style1" xfId="481"/>
    <cellStyle name="CUADRO - Style1 2" xfId="4892"/>
    <cellStyle name="CUADRO - Style1_MMM" xfId="4893"/>
    <cellStyle name="CUERPO - Modelo2" xfId="4894"/>
    <cellStyle name="CUERPO - Style2" xfId="482"/>
    <cellStyle name="CUERPO - Style2 2" xfId="4895"/>
    <cellStyle name="CUERPO - Style2_MMM" xfId="4896"/>
    <cellStyle name="Currency" xfId="483"/>
    <cellStyle name="Currency [0]" xfId="484"/>
    <cellStyle name="Currency [0] 10" xfId="485"/>
    <cellStyle name="Currency [0] 11" xfId="486"/>
    <cellStyle name="Currency [0] 12" xfId="487"/>
    <cellStyle name="Currency [0] 13" xfId="488"/>
    <cellStyle name="Currency [0] 14" xfId="4897"/>
    <cellStyle name="Currency [0] 15" xfId="4898"/>
    <cellStyle name="Currency [0] 16" xfId="4899"/>
    <cellStyle name="Currency [0] 17" xfId="4900"/>
    <cellStyle name="Currency [0] 18" xfId="4901"/>
    <cellStyle name="Currency [0] 19" xfId="4902"/>
    <cellStyle name="Currency [0] 2" xfId="489"/>
    <cellStyle name="Currency [0] 2 2" xfId="4903"/>
    <cellStyle name="Currency [0] 20" xfId="4904"/>
    <cellStyle name="Currency [0] 21" xfId="4905"/>
    <cellStyle name="Currency [0] 22" xfId="4906"/>
    <cellStyle name="Currency [0] 23" xfId="4907"/>
    <cellStyle name="Currency [0] 24" xfId="4908"/>
    <cellStyle name="Currency [0] 25" xfId="4909"/>
    <cellStyle name="Currency [0] 26" xfId="4910"/>
    <cellStyle name="Currency [0] 27" xfId="4911"/>
    <cellStyle name="Currency [0] 28" xfId="4912"/>
    <cellStyle name="Currency [0] 29" xfId="4913"/>
    <cellStyle name="Currency [0] 3" xfId="490"/>
    <cellStyle name="Currency [0] 30" xfId="4914"/>
    <cellStyle name="Currency [0] 31" xfId="4915"/>
    <cellStyle name="Currency [0] 4" xfId="491"/>
    <cellStyle name="Currency [0] 5" xfId="492"/>
    <cellStyle name="Currency [0] 6" xfId="493"/>
    <cellStyle name="Currency [0] 7" xfId="494"/>
    <cellStyle name="Currency [0] 8" xfId="495"/>
    <cellStyle name="Currency [0] 9" xfId="496"/>
    <cellStyle name="Currency 10" xfId="4916"/>
    <cellStyle name="Currency 11" xfId="4917"/>
    <cellStyle name="Currency 12" xfId="4918"/>
    <cellStyle name="Currency 2" xfId="497"/>
    <cellStyle name="Currency 2 2" xfId="4919"/>
    <cellStyle name="Currency 2_MMM" xfId="4920"/>
    <cellStyle name="Currency 3" xfId="498"/>
    <cellStyle name="Currency 3 2" xfId="4921"/>
    <cellStyle name="Currency 3_MMM" xfId="4922"/>
    <cellStyle name="Currency 4" xfId="499"/>
    <cellStyle name="Currency 4 2" xfId="4923"/>
    <cellStyle name="Currency 4_MMM" xfId="4924"/>
    <cellStyle name="Currency 5" xfId="500"/>
    <cellStyle name="Currency 5 2" xfId="4925"/>
    <cellStyle name="Currency 5_MMM" xfId="4926"/>
    <cellStyle name="Currency 6" xfId="501"/>
    <cellStyle name="Currency 6 2" xfId="4927"/>
    <cellStyle name="Currency 6_MMM" xfId="4928"/>
    <cellStyle name="Currency 7" xfId="502"/>
    <cellStyle name="Currency 7 2" xfId="4929"/>
    <cellStyle name="Currency 7_MMM" xfId="4930"/>
    <cellStyle name="Currency 8" xfId="503"/>
    <cellStyle name="Currency 8 2" xfId="4931"/>
    <cellStyle name="Currency 8_MMM" xfId="4932"/>
    <cellStyle name="Currency 9" xfId="504"/>
    <cellStyle name="Currency 9 2" xfId="4933"/>
    <cellStyle name="Currency 9_MMM" xfId="4934"/>
    <cellStyle name="Currency_ SG&amp;A Bridge " xfId="505"/>
    <cellStyle name="Currency0" xfId="506"/>
    <cellStyle name="Currency0 10" xfId="507"/>
    <cellStyle name="Currency0 10 2" xfId="4935"/>
    <cellStyle name="Currency0 10 3" xfId="4936"/>
    <cellStyle name="Currency0 11" xfId="508"/>
    <cellStyle name="Currency0 11 2" xfId="4937"/>
    <cellStyle name="Currency0 11 3" xfId="4938"/>
    <cellStyle name="Currency0 12" xfId="509"/>
    <cellStyle name="Currency0 12 10" xfId="4939"/>
    <cellStyle name="Currency0 12 11" xfId="4940"/>
    <cellStyle name="Currency0 12 12" xfId="4941"/>
    <cellStyle name="Currency0 12 13" xfId="4942"/>
    <cellStyle name="Currency0 12 14" xfId="4943"/>
    <cellStyle name="Currency0 12 15" xfId="4944"/>
    <cellStyle name="Currency0 12 16" xfId="4945"/>
    <cellStyle name="Currency0 12 17" xfId="4946"/>
    <cellStyle name="Currency0 12 18" xfId="4947"/>
    <cellStyle name="Currency0 12 19" xfId="4948"/>
    <cellStyle name="Currency0 12 2" xfId="4949"/>
    <cellStyle name="Currency0 12 20" xfId="4950"/>
    <cellStyle name="Currency0 12 21" xfId="4951"/>
    <cellStyle name="Currency0 12 22" xfId="4952"/>
    <cellStyle name="Currency0 12 23" xfId="4953"/>
    <cellStyle name="Currency0 12 3" xfId="4954"/>
    <cellStyle name="Currency0 12 4" xfId="4955"/>
    <cellStyle name="Currency0 12 5" xfId="4956"/>
    <cellStyle name="Currency0 12 6" xfId="4957"/>
    <cellStyle name="Currency0 12 7" xfId="4958"/>
    <cellStyle name="Currency0 12 8" xfId="4959"/>
    <cellStyle name="Currency0 12 9" xfId="4960"/>
    <cellStyle name="Currency0 13" xfId="510"/>
    <cellStyle name="Currency0 13 2" xfId="4961"/>
    <cellStyle name="Currency0 13 3" xfId="4962"/>
    <cellStyle name="Currency0 14" xfId="4963"/>
    <cellStyle name="Currency0 14 2" xfId="4964"/>
    <cellStyle name="Currency0 15" xfId="4965"/>
    <cellStyle name="Currency0 15 2" xfId="4966"/>
    <cellStyle name="Currency0 16" xfId="4967"/>
    <cellStyle name="Currency0 16 2" xfId="4968"/>
    <cellStyle name="Currency0 17" xfId="4969"/>
    <cellStyle name="Currency0 17 2" xfId="4970"/>
    <cellStyle name="Currency0 18" xfId="4971"/>
    <cellStyle name="Currency0 18 2" xfId="4972"/>
    <cellStyle name="Currency0 19" xfId="4973"/>
    <cellStyle name="Currency0 19 2" xfId="4974"/>
    <cellStyle name="Currency0 2" xfId="511"/>
    <cellStyle name="Currency0 2 2" xfId="4975"/>
    <cellStyle name="Currency0 2 3" xfId="4976"/>
    <cellStyle name="Currency0 2_MMM" xfId="4977"/>
    <cellStyle name="Currency0 20" xfId="4978"/>
    <cellStyle name="Currency0 20 2" xfId="4979"/>
    <cellStyle name="Currency0 21" xfId="4980"/>
    <cellStyle name="Currency0 21 2" xfId="4981"/>
    <cellStyle name="Currency0 22" xfId="4982"/>
    <cellStyle name="Currency0 22 2" xfId="4983"/>
    <cellStyle name="Currency0 23" xfId="4984"/>
    <cellStyle name="Currency0 23 2" xfId="4985"/>
    <cellStyle name="Currency0 24" xfId="4986"/>
    <cellStyle name="Currency0 24 2" xfId="4987"/>
    <cellStyle name="Currency0 25" xfId="4988"/>
    <cellStyle name="Currency0 25 2" xfId="4989"/>
    <cellStyle name="Currency0 26" xfId="4990"/>
    <cellStyle name="Currency0 26 2" xfId="4991"/>
    <cellStyle name="Currency0 27" xfId="4992"/>
    <cellStyle name="Currency0 27 10" xfId="4993"/>
    <cellStyle name="Currency0 27 11" xfId="4994"/>
    <cellStyle name="Currency0 27 12" xfId="4995"/>
    <cellStyle name="Currency0 27 13" xfId="4996"/>
    <cellStyle name="Currency0 27 14" xfId="4997"/>
    <cellStyle name="Currency0 27 2" xfId="4998"/>
    <cellStyle name="Currency0 27 3" xfId="4999"/>
    <cellStyle name="Currency0 27 4" xfId="5000"/>
    <cellStyle name="Currency0 27 5" xfId="5001"/>
    <cellStyle name="Currency0 27 6" xfId="5002"/>
    <cellStyle name="Currency0 27 7" xfId="5003"/>
    <cellStyle name="Currency0 27 8" xfId="5004"/>
    <cellStyle name="Currency0 27 9" xfId="5005"/>
    <cellStyle name="Currency0 28" xfId="5006"/>
    <cellStyle name="Currency0 28 2" xfId="5007"/>
    <cellStyle name="Currency0 29" xfId="5008"/>
    <cellStyle name="Currency0 29 2" xfId="5009"/>
    <cellStyle name="Currency0 3" xfId="512"/>
    <cellStyle name="Currency0 3 2" xfId="5010"/>
    <cellStyle name="Currency0 3 3" xfId="5011"/>
    <cellStyle name="Currency0 30" xfId="5012"/>
    <cellStyle name="Currency0 31" xfId="5013"/>
    <cellStyle name="Currency0 32" xfId="5014"/>
    <cellStyle name="Currency0 33" xfId="5015"/>
    <cellStyle name="Currency0 34" xfId="5016"/>
    <cellStyle name="Currency0 35" xfId="5017"/>
    <cellStyle name="Currency0 36" xfId="5018"/>
    <cellStyle name="Currency0 37" xfId="5019"/>
    <cellStyle name="Currency0 38" xfId="5020"/>
    <cellStyle name="Currency0 38 2" xfId="5021"/>
    <cellStyle name="Currency0 39" xfId="5022"/>
    <cellStyle name="Currency0 39 2" xfId="5023"/>
    <cellStyle name="Currency0 4" xfId="513"/>
    <cellStyle name="Currency0 4 2" xfId="5024"/>
    <cellStyle name="Currency0 4 3" xfId="5025"/>
    <cellStyle name="Currency0 4 4" xfId="5026"/>
    <cellStyle name="Currency0 40" xfId="5027"/>
    <cellStyle name="Currency0 40 2" xfId="5028"/>
    <cellStyle name="Currency0 40 3" xfId="5029"/>
    <cellStyle name="Currency0 41" xfId="5030"/>
    <cellStyle name="Currency0 41 2" xfId="5031"/>
    <cellStyle name="Currency0 41 3" xfId="5032"/>
    <cellStyle name="Currency0 42" xfId="5033"/>
    <cellStyle name="Currency0 42 2" xfId="5034"/>
    <cellStyle name="Currency0 42 3" xfId="5035"/>
    <cellStyle name="Currency0 43" xfId="5036"/>
    <cellStyle name="Currency0 43 2" xfId="5037"/>
    <cellStyle name="Currency0 43 3" xfId="5038"/>
    <cellStyle name="Currency0 44" xfId="5039"/>
    <cellStyle name="Currency0 44 2" xfId="5040"/>
    <cellStyle name="Currency0 45" xfId="5041"/>
    <cellStyle name="Currency0 45 2" xfId="5042"/>
    <cellStyle name="Currency0 46" xfId="5043"/>
    <cellStyle name="Currency0 47" xfId="5044"/>
    <cellStyle name="Currency0 48" xfId="5045"/>
    <cellStyle name="Currency0 48 2" xfId="5046"/>
    <cellStyle name="Currency0 49" xfId="5047"/>
    <cellStyle name="Currency0 49 2" xfId="5048"/>
    <cellStyle name="Currency0 5" xfId="514"/>
    <cellStyle name="Currency0 5 2" xfId="5049"/>
    <cellStyle name="Currency0 5 3" xfId="5050"/>
    <cellStyle name="Currency0 5 4" xfId="5051"/>
    <cellStyle name="Currency0 50" xfId="5052"/>
    <cellStyle name="Currency0 51" xfId="5053"/>
    <cellStyle name="Currency0 51 2" xfId="5054"/>
    <cellStyle name="Currency0 52" xfId="5055"/>
    <cellStyle name="Currency0 53" xfId="5056"/>
    <cellStyle name="Currency0 54" xfId="5057"/>
    <cellStyle name="Currency0 55" xfId="5058"/>
    <cellStyle name="Currency0 56" xfId="5059"/>
    <cellStyle name="Currency0 57" xfId="5060"/>
    <cellStyle name="Currency0 58" xfId="5061"/>
    <cellStyle name="Currency0 59" xfId="5062"/>
    <cellStyle name="Currency0 6" xfId="515"/>
    <cellStyle name="Currency0 6 2" xfId="5063"/>
    <cellStyle name="Currency0 6 3" xfId="5064"/>
    <cellStyle name="Currency0 6 4" xfId="5065"/>
    <cellStyle name="Currency0 60" xfId="5066"/>
    <cellStyle name="Currency0 61" xfId="5067"/>
    <cellStyle name="Currency0 62" xfId="5068"/>
    <cellStyle name="Currency0 63" xfId="5069"/>
    <cellStyle name="Currency0 7" xfId="516"/>
    <cellStyle name="Currency0 7 10" xfId="5070"/>
    <cellStyle name="Currency0 7 11" xfId="5071"/>
    <cellStyle name="Currency0 7 12" xfId="5072"/>
    <cellStyle name="Currency0 7 13" xfId="5073"/>
    <cellStyle name="Currency0 7 14" xfId="5074"/>
    <cellStyle name="Currency0 7 15" xfId="5075"/>
    <cellStyle name="Currency0 7 16" xfId="5076"/>
    <cellStyle name="Currency0 7 17" xfId="5077"/>
    <cellStyle name="Currency0 7 18" xfId="5078"/>
    <cellStyle name="Currency0 7 19" xfId="5079"/>
    <cellStyle name="Currency0 7 2" xfId="5080"/>
    <cellStyle name="Currency0 7 20" xfId="5081"/>
    <cellStyle name="Currency0 7 21" xfId="5082"/>
    <cellStyle name="Currency0 7 22" xfId="5083"/>
    <cellStyle name="Currency0 7 23" xfId="5084"/>
    <cellStyle name="Currency0 7 24" xfId="5085"/>
    <cellStyle name="Currency0 7 25" xfId="5086"/>
    <cellStyle name="Currency0 7 26" xfId="5087"/>
    <cellStyle name="Currency0 7 27" xfId="5088"/>
    <cellStyle name="Currency0 7 28" xfId="5089"/>
    <cellStyle name="Currency0 7 29" xfId="5090"/>
    <cellStyle name="Currency0 7 3" xfId="5091"/>
    <cellStyle name="Currency0 7 30" xfId="5092"/>
    <cellStyle name="Currency0 7 31" xfId="5093"/>
    <cellStyle name="Currency0 7 32" xfId="5094"/>
    <cellStyle name="Currency0 7 33" xfId="5095"/>
    <cellStyle name="Currency0 7 34" xfId="5096"/>
    <cellStyle name="Currency0 7 35" xfId="5097"/>
    <cellStyle name="Currency0 7 36" xfId="5098"/>
    <cellStyle name="Currency0 7 4" xfId="5099"/>
    <cellStyle name="Currency0 7 5" xfId="5100"/>
    <cellStyle name="Currency0 7 6" xfId="5101"/>
    <cellStyle name="Currency0 7 7" xfId="5102"/>
    <cellStyle name="Currency0 7 8" xfId="5103"/>
    <cellStyle name="Currency0 7 9" xfId="5104"/>
    <cellStyle name="Currency0 8" xfId="517"/>
    <cellStyle name="Currency0 8 2" xfId="5105"/>
    <cellStyle name="Currency0 8 3" xfId="5106"/>
    <cellStyle name="Currency0 9" xfId="518"/>
    <cellStyle name="Currency0 9 2" xfId="5107"/>
    <cellStyle name="Currency0 9 3" xfId="5108"/>
    <cellStyle name="Currency0_ANEXO ESTADÍSTICO_MMM_2010-2012_revisado_valores" xfId="519"/>
    <cellStyle name="Date" xfId="520"/>
    <cellStyle name="Date 10" xfId="521"/>
    <cellStyle name="Date 10 2" xfId="5109"/>
    <cellStyle name="Date 10 3" xfId="5110"/>
    <cellStyle name="Date 11" xfId="522"/>
    <cellStyle name="Date 11 2" xfId="5111"/>
    <cellStyle name="Date 11 3" xfId="5112"/>
    <cellStyle name="Date 12" xfId="523"/>
    <cellStyle name="Date 12 10" xfId="5113"/>
    <cellStyle name="Date 12 11" xfId="5114"/>
    <cellStyle name="Date 12 12" xfId="5115"/>
    <cellStyle name="Date 12 13" xfId="5116"/>
    <cellStyle name="Date 12 14" xfId="5117"/>
    <cellStyle name="Date 12 15" xfId="5118"/>
    <cellStyle name="Date 12 16" xfId="5119"/>
    <cellStyle name="Date 12 17" xfId="5120"/>
    <cellStyle name="Date 12 18" xfId="5121"/>
    <cellStyle name="Date 12 19" xfId="5122"/>
    <cellStyle name="Date 12 2" xfId="5123"/>
    <cellStyle name="Date 12 20" xfId="5124"/>
    <cellStyle name="Date 12 21" xfId="5125"/>
    <cellStyle name="Date 12 22" xfId="5126"/>
    <cellStyle name="Date 12 23" xfId="5127"/>
    <cellStyle name="Date 12 3" xfId="5128"/>
    <cellStyle name="Date 12 4" xfId="5129"/>
    <cellStyle name="Date 12 5" xfId="5130"/>
    <cellStyle name="Date 12 6" xfId="5131"/>
    <cellStyle name="Date 12 7" xfId="5132"/>
    <cellStyle name="Date 12 8" xfId="5133"/>
    <cellStyle name="Date 12 9" xfId="5134"/>
    <cellStyle name="Date 13" xfId="524"/>
    <cellStyle name="Date 13 2" xfId="5135"/>
    <cellStyle name="Date 13 3" xfId="5136"/>
    <cellStyle name="Date 14" xfId="5137"/>
    <cellStyle name="Date 14 2" xfId="5138"/>
    <cellStyle name="Date 15" xfId="5139"/>
    <cellStyle name="Date 15 2" xfId="5140"/>
    <cellStyle name="Date 16" xfId="5141"/>
    <cellStyle name="Date 16 2" xfId="5142"/>
    <cellStyle name="Date 17" xfId="5143"/>
    <cellStyle name="Date 17 2" xfId="5144"/>
    <cellStyle name="Date 18" xfId="5145"/>
    <cellStyle name="Date 18 2" xfId="5146"/>
    <cellStyle name="Date 19" xfId="5147"/>
    <cellStyle name="Date 19 2" xfId="5148"/>
    <cellStyle name="Date 2" xfId="525"/>
    <cellStyle name="Date 2 2" xfId="5149"/>
    <cellStyle name="Date 2 3" xfId="5150"/>
    <cellStyle name="Date 20" xfId="5151"/>
    <cellStyle name="Date 20 2" xfId="5152"/>
    <cellStyle name="Date 21" xfId="5153"/>
    <cellStyle name="Date 21 2" xfId="5154"/>
    <cellStyle name="Date 22" xfId="5155"/>
    <cellStyle name="Date 22 2" xfId="5156"/>
    <cellStyle name="Date 23" xfId="5157"/>
    <cellStyle name="Date 23 2" xfId="5158"/>
    <cellStyle name="Date 24" xfId="5159"/>
    <cellStyle name="Date 24 2" xfId="5160"/>
    <cellStyle name="Date 25" xfId="5161"/>
    <cellStyle name="Date 25 2" xfId="5162"/>
    <cellStyle name="Date 26" xfId="5163"/>
    <cellStyle name="Date 26 2" xfId="5164"/>
    <cellStyle name="Date 27" xfId="5165"/>
    <cellStyle name="Date 27 10" xfId="5166"/>
    <cellStyle name="Date 27 11" xfId="5167"/>
    <cellStyle name="Date 27 12" xfId="5168"/>
    <cellStyle name="Date 27 13" xfId="5169"/>
    <cellStyle name="Date 27 14" xfId="5170"/>
    <cellStyle name="Date 27 2" xfId="5171"/>
    <cellStyle name="Date 27 3" xfId="5172"/>
    <cellStyle name="Date 27 4" xfId="5173"/>
    <cellStyle name="Date 27 5" xfId="5174"/>
    <cellStyle name="Date 27 6" xfId="5175"/>
    <cellStyle name="Date 27 7" xfId="5176"/>
    <cellStyle name="Date 27 8" xfId="5177"/>
    <cellStyle name="Date 27 9" xfId="5178"/>
    <cellStyle name="Date 28" xfId="5179"/>
    <cellStyle name="Date 28 2" xfId="5180"/>
    <cellStyle name="Date 29" xfId="5181"/>
    <cellStyle name="Date 29 2" xfId="5182"/>
    <cellStyle name="Date 3" xfId="526"/>
    <cellStyle name="Date 3 2" xfId="5183"/>
    <cellStyle name="Date 3 3" xfId="5184"/>
    <cellStyle name="Date 30" xfId="5185"/>
    <cellStyle name="Date 31" xfId="5186"/>
    <cellStyle name="Date 32" xfId="5187"/>
    <cellStyle name="Date 33" xfId="5188"/>
    <cellStyle name="Date 34" xfId="5189"/>
    <cellStyle name="Date 35" xfId="5190"/>
    <cellStyle name="Date 36" xfId="5191"/>
    <cellStyle name="Date 37" xfId="5192"/>
    <cellStyle name="Date 38" xfId="5193"/>
    <cellStyle name="Date 38 2" xfId="5194"/>
    <cellStyle name="Date 39" xfId="5195"/>
    <cellStyle name="Date 39 2" xfId="5196"/>
    <cellStyle name="Date 4" xfId="527"/>
    <cellStyle name="Date 4 2" xfId="5197"/>
    <cellStyle name="Date 4 3" xfId="5198"/>
    <cellStyle name="Date 4 4" xfId="5199"/>
    <cellStyle name="Date 40" xfId="5200"/>
    <cellStyle name="Date 40 2" xfId="5201"/>
    <cellStyle name="Date 40 3" xfId="5202"/>
    <cellStyle name="Date 41" xfId="5203"/>
    <cellStyle name="Date 41 2" xfId="5204"/>
    <cellStyle name="Date 41 3" xfId="5205"/>
    <cellStyle name="Date 42" xfId="5206"/>
    <cellStyle name="Date 42 2" xfId="5207"/>
    <cellStyle name="Date 42 3" xfId="5208"/>
    <cellStyle name="Date 43" xfId="5209"/>
    <cellStyle name="Date 43 2" xfId="5210"/>
    <cellStyle name="Date 43 3" xfId="5211"/>
    <cellStyle name="Date 44" xfId="5212"/>
    <cellStyle name="Date 44 2" xfId="5213"/>
    <cellStyle name="Date 45" xfId="5214"/>
    <cellStyle name="Date 45 2" xfId="5215"/>
    <cellStyle name="Date 46" xfId="5216"/>
    <cellStyle name="Date 47" xfId="5217"/>
    <cellStyle name="Date 48" xfId="5218"/>
    <cellStyle name="Date 48 2" xfId="5219"/>
    <cellStyle name="Date 49" xfId="5220"/>
    <cellStyle name="Date 49 2" xfId="5221"/>
    <cellStyle name="Date 5" xfId="528"/>
    <cellStyle name="Date 5 2" xfId="5222"/>
    <cellStyle name="Date 5 3" xfId="5223"/>
    <cellStyle name="Date 5 4" xfId="5224"/>
    <cellStyle name="Date 50" xfId="5225"/>
    <cellStyle name="Date 51" xfId="5226"/>
    <cellStyle name="Date 51 2" xfId="5227"/>
    <cellStyle name="Date 52" xfId="5228"/>
    <cellStyle name="Date 53" xfId="5229"/>
    <cellStyle name="Date 54" xfId="5230"/>
    <cellStyle name="Date 55" xfId="5231"/>
    <cellStyle name="Date 56" xfId="5232"/>
    <cellStyle name="Date 57" xfId="5233"/>
    <cellStyle name="Date 58" xfId="5234"/>
    <cellStyle name="Date 59" xfId="5235"/>
    <cellStyle name="Date 6" xfId="529"/>
    <cellStyle name="Date 6 2" xfId="5236"/>
    <cellStyle name="Date 6 3" xfId="5237"/>
    <cellStyle name="Date 6 4" xfId="5238"/>
    <cellStyle name="Date 60" xfId="5239"/>
    <cellStyle name="Date 61" xfId="5240"/>
    <cellStyle name="Date 62" xfId="5241"/>
    <cellStyle name="Date 63" xfId="5242"/>
    <cellStyle name="Date 7" xfId="530"/>
    <cellStyle name="Date 7 10" xfId="5243"/>
    <cellStyle name="Date 7 11" xfId="5244"/>
    <cellStyle name="Date 7 12" xfId="5245"/>
    <cellStyle name="Date 7 13" xfId="5246"/>
    <cellStyle name="Date 7 14" xfId="5247"/>
    <cellStyle name="Date 7 15" xfId="5248"/>
    <cellStyle name="Date 7 16" xfId="5249"/>
    <cellStyle name="Date 7 17" xfId="5250"/>
    <cellStyle name="Date 7 18" xfId="5251"/>
    <cellStyle name="Date 7 19" xfId="5252"/>
    <cellStyle name="Date 7 2" xfId="5253"/>
    <cellStyle name="Date 7 20" xfId="5254"/>
    <cellStyle name="Date 7 21" xfId="5255"/>
    <cellStyle name="Date 7 22" xfId="5256"/>
    <cellStyle name="Date 7 23" xfId="5257"/>
    <cellStyle name="Date 7 24" xfId="5258"/>
    <cellStyle name="Date 7 25" xfId="5259"/>
    <cellStyle name="Date 7 26" xfId="5260"/>
    <cellStyle name="Date 7 27" xfId="5261"/>
    <cellStyle name="Date 7 28" xfId="5262"/>
    <cellStyle name="Date 7 29" xfId="5263"/>
    <cellStyle name="Date 7 3" xfId="5264"/>
    <cellStyle name="Date 7 30" xfId="5265"/>
    <cellStyle name="Date 7 31" xfId="5266"/>
    <cellStyle name="Date 7 32" xfId="5267"/>
    <cellStyle name="Date 7 33" xfId="5268"/>
    <cellStyle name="Date 7 34" xfId="5269"/>
    <cellStyle name="Date 7 35" xfId="5270"/>
    <cellStyle name="Date 7 36" xfId="5271"/>
    <cellStyle name="Date 7 4" xfId="5272"/>
    <cellStyle name="Date 7 5" xfId="5273"/>
    <cellStyle name="Date 7 6" xfId="5274"/>
    <cellStyle name="Date 7 7" xfId="5275"/>
    <cellStyle name="Date 7 8" xfId="5276"/>
    <cellStyle name="Date 7 9" xfId="5277"/>
    <cellStyle name="Date 8" xfId="531"/>
    <cellStyle name="Date 8 2" xfId="5278"/>
    <cellStyle name="Date 8 3" xfId="5279"/>
    <cellStyle name="Date 9" xfId="532"/>
    <cellStyle name="Date 9 2" xfId="5280"/>
    <cellStyle name="Date 9 3" xfId="5281"/>
    <cellStyle name="Date_BASE PRINCIPAL" xfId="5282"/>
    <cellStyle name="datos serie" xfId="5283"/>
    <cellStyle name="Datum" xfId="5284"/>
    <cellStyle name="DIA" xfId="533"/>
    <cellStyle name="Dia 10" xfId="534"/>
    <cellStyle name="Dia 11" xfId="535"/>
    <cellStyle name="Dia 12" xfId="536"/>
    <cellStyle name="Dia 13" xfId="537"/>
    <cellStyle name="Dia 14" xfId="5285"/>
    <cellStyle name="Dia 15" xfId="5286"/>
    <cellStyle name="Dia 16" xfId="5287"/>
    <cellStyle name="Dia 17" xfId="5288"/>
    <cellStyle name="Dia 18" xfId="5289"/>
    <cellStyle name="Dia 19" xfId="5290"/>
    <cellStyle name="Dia 2" xfId="538"/>
    <cellStyle name="Dia 2 2" xfId="5291"/>
    <cellStyle name="DIA 2_MMM" xfId="5292"/>
    <cellStyle name="Dia 20" xfId="5293"/>
    <cellStyle name="Dia 21" xfId="5294"/>
    <cellStyle name="Dia 22" xfId="5295"/>
    <cellStyle name="Dia 23" xfId="5296"/>
    <cellStyle name="Dia 24" xfId="5297"/>
    <cellStyle name="Dia 25" xfId="5298"/>
    <cellStyle name="Dia 26" xfId="5299"/>
    <cellStyle name="Dia 27" xfId="5300"/>
    <cellStyle name="Dia 28" xfId="5301"/>
    <cellStyle name="Dia 29" xfId="5302"/>
    <cellStyle name="Dia 3" xfId="539"/>
    <cellStyle name="DIA 3 10" xfId="5303"/>
    <cellStyle name="DIA 3 11" xfId="5304"/>
    <cellStyle name="DIA 3 12" xfId="5305"/>
    <cellStyle name="DIA 3 13" xfId="5306"/>
    <cellStyle name="DIA 3 14" xfId="5307"/>
    <cellStyle name="DIA 3 15" xfId="5308"/>
    <cellStyle name="DIA 3 16" xfId="5309"/>
    <cellStyle name="DIA 3 17" xfId="5310"/>
    <cellStyle name="DIA 3 18" xfId="5311"/>
    <cellStyle name="DIA 3 2" xfId="5312"/>
    <cellStyle name="DIA 3 3" xfId="5313"/>
    <cellStyle name="DIA 3 4" xfId="5314"/>
    <cellStyle name="DIA 3 5" xfId="5315"/>
    <cellStyle name="DIA 3 6" xfId="5316"/>
    <cellStyle name="DIA 3 7" xfId="5317"/>
    <cellStyle name="DIA 3 8" xfId="5318"/>
    <cellStyle name="DIA 3 9" xfId="5319"/>
    <cellStyle name="DIA 3_MMM" xfId="5320"/>
    <cellStyle name="Dia 30" xfId="5321"/>
    <cellStyle name="Dia 4" xfId="540"/>
    <cellStyle name="Dia 4 2" xfId="5322"/>
    <cellStyle name="Dia 5" xfId="541"/>
    <cellStyle name="Dia 6" xfId="542"/>
    <cellStyle name="Dia 7" xfId="543"/>
    <cellStyle name="Dia 8" xfId="544"/>
    <cellStyle name="Dia 9" xfId="545"/>
    <cellStyle name="Dia_2.Copia de Libro1_Yali" xfId="5323"/>
    <cellStyle name="Diseño" xfId="546"/>
    <cellStyle name="Diseño 10" xfId="5324"/>
    <cellStyle name="Diseño 10 10" xfId="5325"/>
    <cellStyle name="Diseño 10 11" xfId="5326"/>
    <cellStyle name="Diseño 10 12" xfId="5327"/>
    <cellStyle name="Diseño 10 13" xfId="5328"/>
    <cellStyle name="Diseño 10 14" xfId="5329"/>
    <cellStyle name="Diseño 10 15" xfId="5330"/>
    <cellStyle name="Diseño 10 16" xfId="5331"/>
    <cellStyle name="Diseño 10 17" xfId="5332"/>
    <cellStyle name="Diseño 10 18" xfId="5333"/>
    <cellStyle name="Diseño 10 19" xfId="5334"/>
    <cellStyle name="Diseño 10 2" xfId="5335"/>
    <cellStyle name="Diseño 10 20" xfId="5336"/>
    <cellStyle name="Diseño 10 21" xfId="5337"/>
    <cellStyle name="Diseño 10 22" xfId="5338"/>
    <cellStyle name="Diseño 10 23" xfId="5339"/>
    <cellStyle name="Diseño 10 24" xfId="5340"/>
    <cellStyle name="Diseño 10 25" xfId="5341"/>
    <cellStyle name="Diseño 10 26" xfId="5342"/>
    <cellStyle name="Diseño 10 27" xfId="5343"/>
    <cellStyle name="Diseño 10 28" xfId="5344"/>
    <cellStyle name="Diseño 10 29" xfId="5345"/>
    <cellStyle name="Diseño 10 3" xfId="5346"/>
    <cellStyle name="Diseño 10 4" xfId="5347"/>
    <cellStyle name="Diseño 10 5" xfId="5348"/>
    <cellStyle name="Diseño 10 6" xfId="5349"/>
    <cellStyle name="Diseño 10 7" xfId="5350"/>
    <cellStyle name="Diseño 10 8" xfId="5351"/>
    <cellStyle name="Diseño 10 9" xfId="5352"/>
    <cellStyle name="Diseño 11" xfId="5353"/>
    <cellStyle name="Diseño 11 10" xfId="5354"/>
    <cellStyle name="Diseño 11 11" xfId="5355"/>
    <cellStyle name="Diseño 11 12" xfId="5356"/>
    <cellStyle name="Diseño 11 13" xfId="5357"/>
    <cellStyle name="Diseño 11 14" xfId="5358"/>
    <cellStyle name="Diseño 11 15" xfId="5359"/>
    <cellStyle name="Diseño 11 16" xfId="5360"/>
    <cellStyle name="Diseño 11 17" xfId="5361"/>
    <cellStyle name="Diseño 11 18" xfId="5362"/>
    <cellStyle name="Diseño 11 19" xfId="5363"/>
    <cellStyle name="Diseño 11 2" xfId="5364"/>
    <cellStyle name="Diseño 11 2 2" xfId="5365"/>
    <cellStyle name="Diseño 11 20" xfId="5366"/>
    <cellStyle name="Diseño 11 21" xfId="5367"/>
    <cellStyle name="Diseño 11 22" xfId="5368"/>
    <cellStyle name="Diseño 11 23" xfId="5369"/>
    <cellStyle name="Diseño 11 24" xfId="5370"/>
    <cellStyle name="Diseño 11 25" xfId="5371"/>
    <cellStyle name="Diseño 11 26" xfId="5372"/>
    <cellStyle name="Diseño 11 27" xfId="5373"/>
    <cellStyle name="Diseño 11 28" xfId="5374"/>
    <cellStyle name="Diseño 11 29" xfId="5375"/>
    <cellStyle name="Diseño 11 3" xfId="5376"/>
    <cellStyle name="Diseño 11 4" xfId="5377"/>
    <cellStyle name="Diseño 11 5" xfId="5378"/>
    <cellStyle name="Diseño 11 6" xfId="5379"/>
    <cellStyle name="Diseño 11 7" xfId="5380"/>
    <cellStyle name="Diseño 11 8" xfId="5381"/>
    <cellStyle name="Diseño 11 9" xfId="5382"/>
    <cellStyle name="Diseño 12" xfId="5383"/>
    <cellStyle name="Diseño 12 10" xfId="5384"/>
    <cellStyle name="Diseño 12 11" xfId="5385"/>
    <cellStyle name="Diseño 12 12" xfId="5386"/>
    <cellStyle name="Diseño 12 13" xfId="5387"/>
    <cellStyle name="Diseño 12 14" xfId="5388"/>
    <cellStyle name="Diseño 12 15" xfId="5389"/>
    <cellStyle name="Diseño 12 16" xfId="5390"/>
    <cellStyle name="Diseño 12 17" xfId="5391"/>
    <cellStyle name="Diseño 12 18" xfId="5392"/>
    <cellStyle name="Diseño 12 19" xfId="5393"/>
    <cellStyle name="Diseño 12 2" xfId="5394"/>
    <cellStyle name="Diseño 12 2 2" xfId="5395"/>
    <cellStyle name="Diseño 12 20" xfId="5396"/>
    <cellStyle name="Diseño 12 21" xfId="5397"/>
    <cellStyle name="Diseño 12 22" xfId="5398"/>
    <cellStyle name="Diseño 12 23" xfId="5399"/>
    <cellStyle name="Diseño 12 24" xfId="5400"/>
    <cellStyle name="Diseño 12 25" xfId="5401"/>
    <cellStyle name="Diseño 12 26" xfId="5402"/>
    <cellStyle name="Diseño 12 27" xfId="5403"/>
    <cellStyle name="Diseño 12 3" xfId="5404"/>
    <cellStyle name="Diseño 12 4" xfId="5405"/>
    <cellStyle name="Diseño 12 5" xfId="5406"/>
    <cellStyle name="Diseño 12 6" xfId="5407"/>
    <cellStyle name="Diseño 12 7" xfId="5408"/>
    <cellStyle name="Diseño 12 8" xfId="5409"/>
    <cellStyle name="Diseño 12 9" xfId="5410"/>
    <cellStyle name="Diseño 13" xfId="5411"/>
    <cellStyle name="Diseño 13 10" xfId="5412"/>
    <cellStyle name="Diseño 13 11" xfId="5413"/>
    <cellStyle name="Diseño 13 12" xfId="5414"/>
    <cellStyle name="Diseño 13 13" xfId="5415"/>
    <cellStyle name="Diseño 13 14" xfId="5416"/>
    <cellStyle name="Diseño 13 15" xfId="5417"/>
    <cellStyle name="Diseño 13 16" xfId="5418"/>
    <cellStyle name="Diseño 13 17" xfId="5419"/>
    <cellStyle name="Diseño 13 18" xfId="5420"/>
    <cellStyle name="Diseño 13 19" xfId="5421"/>
    <cellStyle name="Diseño 13 2" xfId="5422"/>
    <cellStyle name="Diseño 13 2 2" xfId="5423"/>
    <cellStyle name="Diseño 13 20" xfId="5424"/>
    <cellStyle name="Diseño 13 21" xfId="5425"/>
    <cellStyle name="Diseño 13 22" xfId="5426"/>
    <cellStyle name="Diseño 13 23" xfId="5427"/>
    <cellStyle name="Diseño 13 24" xfId="5428"/>
    <cellStyle name="Diseño 13 25" xfId="5429"/>
    <cellStyle name="Diseño 13 26" xfId="5430"/>
    <cellStyle name="Diseño 13 27" xfId="5431"/>
    <cellStyle name="Diseño 13 3" xfId="5432"/>
    <cellStyle name="Diseño 13 4" xfId="5433"/>
    <cellStyle name="Diseño 13 5" xfId="5434"/>
    <cellStyle name="Diseño 13 6" xfId="5435"/>
    <cellStyle name="Diseño 13 7" xfId="5436"/>
    <cellStyle name="Diseño 13 8" xfId="5437"/>
    <cellStyle name="Diseño 13 9" xfId="5438"/>
    <cellStyle name="Diseño 14" xfId="5439"/>
    <cellStyle name="Diseño 14 10" xfId="5440"/>
    <cellStyle name="Diseño 14 11" xfId="5441"/>
    <cellStyle name="Diseño 14 12" xfId="5442"/>
    <cellStyle name="Diseño 14 13" xfId="5443"/>
    <cellStyle name="Diseño 14 14" xfId="5444"/>
    <cellStyle name="Diseño 14 15" xfId="5445"/>
    <cellStyle name="Diseño 14 16" xfId="5446"/>
    <cellStyle name="Diseño 14 17" xfId="5447"/>
    <cellStyle name="Diseño 14 18" xfId="5448"/>
    <cellStyle name="Diseño 14 19" xfId="5449"/>
    <cellStyle name="Diseño 14 2" xfId="5450"/>
    <cellStyle name="Diseño 14 2 2" xfId="5451"/>
    <cellStyle name="Diseño 14 20" xfId="5452"/>
    <cellStyle name="Diseño 14 21" xfId="5453"/>
    <cellStyle name="Diseño 14 22" xfId="5454"/>
    <cellStyle name="Diseño 14 3" xfId="5455"/>
    <cellStyle name="Diseño 14 4" xfId="5456"/>
    <cellStyle name="Diseño 14 5" xfId="5457"/>
    <cellStyle name="Diseño 14 6" xfId="5458"/>
    <cellStyle name="Diseño 14 7" xfId="5459"/>
    <cellStyle name="Diseño 14 8" xfId="5460"/>
    <cellStyle name="Diseño 14 9" xfId="5461"/>
    <cellStyle name="Diseño 15" xfId="5462"/>
    <cellStyle name="Diseño 15 10" xfId="5463"/>
    <cellStyle name="Diseño 15 11" xfId="5464"/>
    <cellStyle name="Diseño 15 12" xfId="5465"/>
    <cellStyle name="Diseño 15 13" xfId="5466"/>
    <cellStyle name="Diseño 15 14" xfId="5467"/>
    <cellStyle name="Diseño 15 15" xfId="5468"/>
    <cellStyle name="Diseño 15 16" xfId="5469"/>
    <cellStyle name="Diseño 15 17" xfId="5470"/>
    <cellStyle name="Diseño 15 18" xfId="5471"/>
    <cellStyle name="Diseño 15 19" xfId="5472"/>
    <cellStyle name="Diseño 15 2" xfId="5473"/>
    <cellStyle name="Diseño 15 2 2" xfId="5474"/>
    <cellStyle name="Diseño 15 20" xfId="5475"/>
    <cellStyle name="Diseño 15 21" xfId="5476"/>
    <cellStyle name="Diseño 15 22" xfId="5477"/>
    <cellStyle name="Diseño 15 3" xfId="5478"/>
    <cellStyle name="Diseño 15 4" xfId="5479"/>
    <cellStyle name="Diseño 15 5" xfId="5480"/>
    <cellStyle name="Diseño 15 6" xfId="5481"/>
    <cellStyle name="Diseño 15 7" xfId="5482"/>
    <cellStyle name="Diseño 15 8" xfId="5483"/>
    <cellStyle name="Diseño 15 9" xfId="5484"/>
    <cellStyle name="Diseño 16" xfId="5485"/>
    <cellStyle name="Diseño 16 2" xfId="5486"/>
    <cellStyle name="Diseño 16 3" xfId="5487"/>
    <cellStyle name="Diseño 17" xfId="5488"/>
    <cellStyle name="Diseño 17 10" xfId="5489"/>
    <cellStyle name="Diseño 17 11" xfId="5490"/>
    <cellStyle name="Diseño 17 12" xfId="5491"/>
    <cellStyle name="Diseño 17 13" xfId="5492"/>
    <cellStyle name="Diseño 17 14" xfId="5493"/>
    <cellStyle name="Diseño 17 15" xfId="5494"/>
    <cellStyle name="Diseño 17 16" xfId="5495"/>
    <cellStyle name="Diseño 17 17" xfId="5496"/>
    <cellStyle name="Diseño 17 18" xfId="5497"/>
    <cellStyle name="Diseño 17 2" xfId="5498"/>
    <cellStyle name="Diseño 17 2 2" xfId="5499"/>
    <cellStyle name="Diseño 17 3" xfId="5500"/>
    <cellStyle name="Diseño 17 4" xfId="5501"/>
    <cellStyle name="Diseño 17 5" xfId="5502"/>
    <cellStyle name="Diseño 17 6" xfId="5503"/>
    <cellStyle name="Diseño 17 7" xfId="5504"/>
    <cellStyle name="Diseño 17 8" xfId="5505"/>
    <cellStyle name="Diseño 17 9" xfId="5506"/>
    <cellStyle name="Diseño 18" xfId="5507"/>
    <cellStyle name="Diseño 18 10" xfId="5508"/>
    <cellStyle name="Diseño 18 11" xfId="5509"/>
    <cellStyle name="Diseño 18 12" xfId="5510"/>
    <cellStyle name="Diseño 18 13" xfId="5511"/>
    <cellStyle name="Diseño 18 14" xfId="5512"/>
    <cellStyle name="Diseño 18 15" xfId="5513"/>
    <cellStyle name="Diseño 18 16" xfId="5514"/>
    <cellStyle name="Diseño 18 17" xfId="5515"/>
    <cellStyle name="Diseño 18 18" xfId="5516"/>
    <cellStyle name="Diseño 18 2" xfId="5517"/>
    <cellStyle name="Diseño 18 2 2" xfId="5518"/>
    <cellStyle name="Diseño 18 3" xfId="5519"/>
    <cellStyle name="Diseño 18 4" xfId="5520"/>
    <cellStyle name="Diseño 18 5" xfId="5521"/>
    <cellStyle name="Diseño 18 6" xfId="5522"/>
    <cellStyle name="Diseño 18 7" xfId="5523"/>
    <cellStyle name="Diseño 18 8" xfId="5524"/>
    <cellStyle name="Diseño 18 9" xfId="5525"/>
    <cellStyle name="Diseño 19" xfId="5526"/>
    <cellStyle name="Diseño 19 10" xfId="5527"/>
    <cellStyle name="Diseño 19 11" xfId="5528"/>
    <cellStyle name="Diseño 19 12" xfId="5529"/>
    <cellStyle name="Diseño 19 13" xfId="5530"/>
    <cellStyle name="Diseño 19 14" xfId="5531"/>
    <cellStyle name="Diseño 19 15" xfId="5532"/>
    <cellStyle name="Diseño 19 16" xfId="5533"/>
    <cellStyle name="Diseño 19 17" xfId="5534"/>
    <cellStyle name="Diseño 19 18" xfId="5535"/>
    <cellStyle name="Diseño 19 2" xfId="5536"/>
    <cellStyle name="Diseño 2" xfId="5537"/>
    <cellStyle name="Diseño 2 2" xfId="5538"/>
    <cellStyle name="Diseño 2 2 2" xfId="5539"/>
    <cellStyle name="Diseño 2 2 3" xfId="5540"/>
    <cellStyle name="Diseño 2 2 4" xfId="5541"/>
    <cellStyle name="Diseño 2 2 5" xfId="5542"/>
    <cellStyle name="Diseño 2 2 6" xfId="5543"/>
    <cellStyle name="Diseño 2 2 7" xfId="5544"/>
    <cellStyle name="Diseño 2 3" xfId="5545"/>
    <cellStyle name="Diseño 2 4" xfId="5546"/>
    <cellStyle name="Diseño 2 5" xfId="5547"/>
    <cellStyle name="Diseño 2 6" xfId="5548"/>
    <cellStyle name="Diseño 2 7" xfId="5549"/>
    <cellStyle name="Diseño 2 8" xfId="5550"/>
    <cellStyle name="Diseño 2_MMM" xfId="5551"/>
    <cellStyle name="Diseño 3" xfId="5552"/>
    <cellStyle name="Diseño 3 2" xfId="5553"/>
    <cellStyle name="Diseño 4" xfId="5554"/>
    <cellStyle name="Diseño 4 2" xfId="5555"/>
    <cellStyle name="Diseño 4 2 2" xfId="5556"/>
    <cellStyle name="Diseño 4 2 3" xfId="5557"/>
    <cellStyle name="Diseño 4 2 4" xfId="5558"/>
    <cellStyle name="Diseño 4 2 5" xfId="5559"/>
    <cellStyle name="Diseño 4 2 6" xfId="5560"/>
    <cellStyle name="Diseño 4 2 7" xfId="5561"/>
    <cellStyle name="Diseño 4 3" xfId="5562"/>
    <cellStyle name="Diseño 4 4" xfId="5563"/>
    <cellStyle name="Diseño 4 5" xfId="5564"/>
    <cellStyle name="Diseño 4 6" xfId="5565"/>
    <cellStyle name="Diseño 4 7" xfId="5566"/>
    <cellStyle name="Diseño 4 8" xfId="5567"/>
    <cellStyle name="Diseño 5" xfId="5568"/>
    <cellStyle name="Diseño 5 2" xfId="5569"/>
    <cellStyle name="Diseño 5 3" xfId="5570"/>
    <cellStyle name="Diseño 5 4" xfId="5571"/>
    <cellStyle name="Diseño 5 5" xfId="5572"/>
    <cellStyle name="Diseño 5 6" xfId="5573"/>
    <cellStyle name="Diseño 5 7" xfId="5574"/>
    <cellStyle name="Diseño 6" xfId="5575"/>
    <cellStyle name="Diseño 7" xfId="5576"/>
    <cellStyle name="Diseño 8" xfId="5577"/>
    <cellStyle name="Diseño 9" xfId="5578"/>
    <cellStyle name="Diseño_2.Copia de Libro1_Yali" xfId="5579"/>
    <cellStyle name="diskette" xfId="5580"/>
    <cellStyle name="Dólares" xfId="5581"/>
    <cellStyle name="ENCABEZ1" xfId="547"/>
    <cellStyle name="Encabez1 10" xfId="548"/>
    <cellStyle name="Encabez1 11" xfId="549"/>
    <cellStyle name="Encabez1 12" xfId="550"/>
    <cellStyle name="Encabez1 13" xfId="551"/>
    <cellStyle name="Encabez1 14" xfId="5582"/>
    <cellStyle name="Encabez1 15" xfId="5583"/>
    <cellStyle name="Encabez1 16" xfId="5584"/>
    <cellStyle name="Encabez1 17" xfId="5585"/>
    <cellStyle name="Encabez1 18" xfId="5586"/>
    <cellStyle name="Encabez1 19" xfId="5587"/>
    <cellStyle name="Encabez1 2" xfId="552"/>
    <cellStyle name="Encabez1 2 2" xfId="5588"/>
    <cellStyle name="Encabez1 20" xfId="5589"/>
    <cellStyle name="Encabez1 21" xfId="5590"/>
    <cellStyle name="Encabez1 22" xfId="5591"/>
    <cellStyle name="Encabez1 23" xfId="5592"/>
    <cellStyle name="Encabez1 24" xfId="5593"/>
    <cellStyle name="Encabez1 25" xfId="5594"/>
    <cellStyle name="Encabez1 26" xfId="5595"/>
    <cellStyle name="Encabez1 27" xfId="5596"/>
    <cellStyle name="Encabez1 28" xfId="5597"/>
    <cellStyle name="Encabez1 29" xfId="5598"/>
    <cellStyle name="Encabez1 3" xfId="553"/>
    <cellStyle name="ENCABEZ1 3 10" xfId="5599"/>
    <cellStyle name="ENCABEZ1 3 11" xfId="5600"/>
    <cellStyle name="ENCABEZ1 3 12" xfId="5601"/>
    <cellStyle name="ENCABEZ1 3 13" xfId="5602"/>
    <cellStyle name="ENCABEZ1 3 14" xfId="5603"/>
    <cellStyle name="ENCABEZ1 3 15" xfId="5604"/>
    <cellStyle name="ENCABEZ1 3 16" xfId="5605"/>
    <cellStyle name="ENCABEZ1 3 17" xfId="5606"/>
    <cellStyle name="ENCABEZ1 3 18" xfId="5607"/>
    <cellStyle name="ENCABEZ1 3 2" xfId="5608"/>
    <cellStyle name="ENCABEZ1 3 3" xfId="5609"/>
    <cellStyle name="ENCABEZ1 3 4" xfId="5610"/>
    <cellStyle name="ENCABEZ1 3 5" xfId="5611"/>
    <cellStyle name="ENCABEZ1 3 6" xfId="5612"/>
    <cellStyle name="ENCABEZ1 3 7" xfId="5613"/>
    <cellStyle name="ENCABEZ1 3 8" xfId="5614"/>
    <cellStyle name="ENCABEZ1 3 9" xfId="5615"/>
    <cellStyle name="ENCABEZ1 3_MMM" xfId="5616"/>
    <cellStyle name="Encabez1 30" xfId="5617"/>
    <cellStyle name="Encabez1 4" xfId="554"/>
    <cellStyle name="Encabez1 4 2" xfId="5618"/>
    <cellStyle name="Encabez1 5" xfId="555"/>
    <cellStyle name="Encabez1 6" xfId="556"/>
    <cellStyle name="Encabez1 7" xfId="557"/>
    <cellStyle name="Encabez1 8" xfId="558"/>
    <cellStyle name="Encabez1 9" xfId="559"/>
    <cellStyle name="Encabez1_2.Copia de Libro1_Yali" xfId="5619"/>
    <cellStyle name="ENCABEZ2" xfId="560"/>
    <cellStyle name="Encabez2 10" xfId="561"/>
    <cellStyle name="Encabez2 11" xfId="562"/>
    <cellStyle name="Encabez2 12" xfId="563"/>
    <cellStyle name="Encabez2 13" xfId="564"/>
    <cellStyle name="Encabez2 14" xfId="5620"/>
    <cellStyle name="Encabez2 15" xfId="5621"/>
    <cellStyle name="Encabez2 16" xfId="5622"/>
    <cellStyle name="Encabez2 17" xfId="5623"/>
    <cellStyle name="Encabez2 18" xfId="5624"/>
    <cellStyle name="Encabez2 19" xfId="5625"/>
    <cellStyle name="Encabez2 2" xfId="565"/>
    <cellStyle name="ENCABEZ2 2 10" xfId="5626"/>
    <cellStyle name="ENCABEZ2 2 11" xfId="5627"/>
    <cellStyle name="ENCABEZ2 2 12" xfId="5628"/>
    <cellStyle name="ENCABEZ2 2 13" xfId="5629"/>
    <cellStyle name="ENCABEZ2 2 14" xfId="5630"/>
    <cellStyle name="ENCABEZ2 2 15" xfId="5631"/>
    <cellStyle name="ENCABEZ2 2 16" xfId="5632"/>
    <cellStyle name="ENCABEZ2 2 17" xfId="5633"/>
    <cellStyle name="ENCABEZ2 2 18" xfId="5634"/>
    <cellStyle name="ENCABEZ2 2 19" xfId="5635"/>
    <cellStyle name="Encabez2 2 2" xfId="5636"/>
    <cellStyle name="Encabez2 2 2 10" xfId="5637"/>
    <cellStyle name="Encabez2 2 2 11" xfId="5638"/>
    <cellStyle name="Encabez2 2 2 12" xfId="5639"/>
    <cellStyle name="Encabez2 2 2 13" xfId="5640"/>
    <cellStyle name="Encabez2 2 2 14" xfId="5641"/>
    <cellStyle name="Encabez2 2 2 15" xfId="5642"/>
    <cellStyle name="Encabez2 2 2 2" xfId="5643"/>
    <cellStyle name="Encabez2 2 2 3" xfId="5644"/>
    <cellStyle name="Encabez2 2 2 4" xfId="5645"/>
    <cellStyle name="Encabez2 2 2 5" xfId="5646"/>
    <cellStyle name="Encabez2 2 2 6" xfId="5647"/>
    <cellStyle name="Encabez2 2 2 7" xfId="5648"/>
    <cellStyle name="Encabez2 2 2 8" xfId="5649"/>
    <cellStyle name="Encabez2 2 2 9" xfId="5650"/>
    <cellStyle name="ENCABEZ2 2 20" xfId="5651"/>
    <cellStyle name="ENCABEZ2 2 21" xfId="5652"/>
    <cellStyle name="ENCABEZ2 2 22" xfId="5653"/>
    <cellStyle name="ENCABEZ2 2 3" xfId="5654"/>
    <cellStyle name="ENCABEZ2 2 4" xfId="5655"/>
    <cellStyle name="ENCABEZ2 2 5" xfId="5656"/>
    <cellStyle name="ENCABEZ2 2 6" xfId="5657"/>
    <cellStyle name="ENCABEZ2 2 7" xfId="5658"/>
    <cellStyle name="ENCABEZ2 2 8" xfId="5659"/>
    <cellStyle name="ENCABEZ2 2 9" xfId="5660"/>
    <cellStyle name="ENCABEZ2 2_2.Copia de Libro1_Yali" xfId="5661"/>
    <cellStyle name="Encabez2 20" xfId="5662"/>
    <cellStyle name="Encabez2 21" xfId="5663"/>
    <cellStyle name="Encabez2 22" xfId="5664"/>
    <cellStyle name="Encabez2 23" xfId="5665"/>
    <cellStyle name="Encabez2 24" xfId="5666"/>
    <cellStyle name="Encabez2 25" xfId="5667"/>
    <cellStyle name="Encabez2 26" xfId="5668"/>
    <cellStyle name="Encabez2 27" xfId="5669"/>
    <cellStyle name="Encabez2 28" xfId="5670"/>
    <cellStyle name="Encabez2 29" xfId="5671"/>
    <cellStyle name="Encabez2 3" xfId="566"/>
    <cellStyle name="ENCABEZ2 3 10" xfId="5672"/>
    <cellStyle name="ENCABEZ2 3 11" xfId="5673"/>
    <cellStyle name="ENCABEZ2 3 12" xfId="5674"/>
    <cellStyle name="ENCABEZ2 3 13" xfId="5675"/>
    <cellStyle name="ENCABEZ2 3 14" xfId="5676"/>
    <cellStyle name="ENCABEZ2 3 15" xfId="5677"/>
    <cellStyle name="ENCABEZ2 3 16" xfId="5678"/>
    <cellStyle name="ENCABEZ2 3 17" xfId="5679"/>
    <cellStyle name="ENCABEZ2 3 18" xfId="5680"/>
    <cellStyle name="ENCABEZ2 3 2" xfId="5681"/>
    <cellStyle name="ENCABEZ2 3 3" xfId="5682"/>
    <cellStyle name="ENCABEZ2 3 4" xfId="5683"/>
    <cellStyle name="ENCABEZ2 3 5" xfId="5684"/>
    <cellStyle name="ENCABEZ2 3 6" xfId="5685"/>
    <cellStyle name="ENCABEZ2 3 7" xfId="5686"/>
    <cellStyle name="ENCABEZ2 3 8" xfId="5687"/>
    <cellStyle name="ENCABEZ2 3 9" xfId="5688"/>
    <cellStyle name="ENCABEZ2 3_MMM" xfId="5689"/>
    <cellStyle name="Encabez2 30" xfId="5690"/>
    <cellStyle name="Encabez2 4" xfId="567"/>
    <cellStyle name="Encabez2 4 2" xfId="5691"/>
    <cellStyle name="Encabez2 5" xfId="568"/>
    <cellStyle name="Encabez2 6" xfId="569"/>
    <cellStyle name="Encabez2 7" xfId="570"/>
    <cellStyle name="Encabez2 8" xfId="571"/>
    <cellStyle name="Encabez2 9" xfId="572"/>
    <cellStyle name="Encabez2_2.Copia de Libro1_Yali" xfId="5692"/>
    <cellStyle name="Encabezado 1" xfId="5693"/>
    <cellStyle name="Encabezado 2" xfId="5694"/>
    <cellStyle name="Encabezado 4" xfId="573" builtinId="19" customBuiltin="1"/>
    <cellStyle name="Encabezado 4 10" xfId="574"/>
    <cellStyle name="Encabezado 4 11" xfId="575"/>
    <cellStyle name="Encabezado 4 12" xfId="576"/>
    <cellStyle name="Encabezado 4 13" xfId="577"/>
    <cellStyle name="Encabezado 4 14" xfId="578"/>
    <cellStyle name="Encabezado 4 15" xfId="579"/>
    <cellStyle name="Encabezado 4 16" xfId="580"/>
    <cellStyle name="Encabezado 4 17" xfId="581"/>
    <cellStyle name="Encabezado 4 18" xfId="5695"/>
    <cellStyle name="Encabezado 4 19" xfId="5696"/>
    <cellStyle name="Encabezado 4 2" xfId="582"/>
    <cellStyle name="Encabezado 4 2 10" xfId="5697"/>
    <cellStyle name="Encabezado 4 2 11" xfId="5698"/>
    <cellStyle name="Encabezado 4 2 12" xfId="5699"/>
    <cellStyle name="Encabezado 4 2 13" xfId="5700"/>
    <cellStyle name="Encabezado 4 2 14" xfId="5701"/>
    <cellStyle name="Encabezado 4 2 15" xfId="5702"/>
    <cellStyle name="Encabezado 4 2 2" xfId="5703"/>
    <cellStyle name="Encabezado 4 2 3" xfId="5704"/>
    <cellStyle name="Encabezado 4 2 4" xfId="5705"/>
    <cellStyle name="Encabezado 4 2 5" xfId="5706"/>
    <cellStyle name="Encabezado 4 2 6" xfId="5707"/>
    <cellStyle name="Encabezado 4 2 7" xfId="5708"/>
    <cellStyle name="Encabezado 4 2 8" xfId="5709"/>
    <cellStyle name="Encabezado 4 2 9" xfId="5710"/>
    <cellStyle name="Encabezado 4 20" xfId="5711"/>
    <cellStyle name="Encabezado 4 21" xfId="5712"/>
    <cellStyle name="Encabezado 4 22" xfId="5713"/>
    <cellStyle name="Encabezado 4 23" xfId="5714"/>
    <cellStyle name="Encabezado 4 24" xfId="5715"/>
    <cellStyle name="Encabezado 4 25" xfId="5716"/>
    <cellStyle name="Encabezado 4 26" xfId="5717"/>
    <cellStyle name="Encabezado 4 27" xfId="5718"/>
    <cellStyle name="Encabezado 4 28" xfId="5719"/>
    <cellStyle name="Encabezado 4 29" xfId="5720"/>
    <cellStyle name="Encabezado 4 3" xfId="583"/>
    <cellStyle name="Encabezado 4 3 10" xfId="5721"/>
    <cellStyle name="Encabezado 4 3 11" xfId="5722"/>
    <cellStyle name="Encabezado 4 3 12" xfId="5723"/>
    <cellStyle name="Encabezado 4 3 13" xfId="5724"/>
    <cellStyle name="Encabezado 4 3 14" xfId="5725"/>
    <cellStyle name="Encabezado 4 3 15" xfId="5726"/>
    <cellStyle name="Encabezado 4 3 2" xfId="5727"/>
    <cellStyle name="Encabezado 4 3 3" xfId="5728"/>
    <cellStyle name="Encabezado 4 3 4" xfId="5729"/>
    <cellStyle name="Encabezado 4 3 5" xfId="5730"/>
    <cellStyle name="Encabezado 4 3 6" xfId="5731"/>
    <cellStyle name="Encabezado 4 3 7" xfId="5732"/>
    <cellStyle name="Encabezado 4 3 8" xfId="5733"/>
    <cellStyle name="Encabezado 4 3 9" xfId="5734"/>
    <cellStyle name="Encabezado 4 30" xfId="5735"/>
    <cellStyle name="Encabezado 4 31" xfId="5736"/>
    <cellStyle name="Encabezado 4 32" xfId="5737"/>
    <cellStyle name="Encabezado 4 33" xfId="5738"/>
    <cellStyle name="Encabezado 4 34" xfId="5739"/>
    <cellStyle name="Encabezado 4 35" xfId="5740"/>
    <cellStyle name="Encabezado 4 36" xfId="5741"/>
    <cellStyle name="Encabezado 4 37" xfId="5742"/>
    <cellStyle name="Encabezado 4 38" xfId="5743"/>
    <cellStyle name="Encabezado 4 39" xfId="5744"/>
    <cellStyle name="Encabezado 4 4" xfId="584"/>
    <cellStyle name="Encabezado 4 4 10" xfId="5745"/>
    <cellStyle name="Encabezado 4 4 11" xfId="5746"/>
    <cellStyle name="Encabezado 4 4 12" xfId="5747"/>
    <cellStyle name="Encabezado 4 4 13" xfId="5748"/>
    <cellStyle name="Encabezado 4 4 14" xfId="5749"/>
    <cellStyle name="Encabezado 4 4 15" xfId="5750"/>
    <cellStyle name="Encabezado 4 4 2" xfId="5751"/>
    <cellStyle name="Encabezado 4 4 3" xfId="5752"/>
    <cellStyle name="Encabezado 4 4 4" xfId="5753"/>
    <cellStyle name="Encabezado 4 4 5" xfId="5754"/>
    <cellStyle name="Encabezado 4 4 6" xfId="5755"/>
    <cellStyle name="Encabezado 4 4 7" xfId="5756"/>
    <cellStyle name="Encabezado 4 4 8" xfId="5757"/>
    <cellStyle name="Encabezado 4 4 9" xfId="5758"/>
    <cellStyle name="Encabezado 4 40" xfId="5759"/>
    <cellStyle name="Encabezado 4 41" xfId="5760"/>
    <cellStyle name="Encabezado 4 42" xfId="5761"/>
    <cellStyle name="Encabezado 4 43" xfId="5762"/>
    <cellStyle name="Encabezado 4 44" xfId="5763"/>
    <cellStyle name="Encabezado 4 45" xfId="5764"/>
    <cellStyle name="Encabezado 4 5" xfId="585"/>
    <cellStyle name="Encabezado 4 5 10" xfId="5765"/>
    <cellStyle name="Encabezado 4 5 11" xfId="5766"/>
    <cellStyle name="Encabezado 4 5 12" xfId="5767"/>
    <cellStyle name="Encabezado 4 5 13" xfId="5768"/>
    <cellStyle name="Encabezado 4 5 14" xfId="5769"/>
    <cellStyle name="Encabezado 4 5 15" xfId="5770"/>
    <cellStyle name="Encabezado 4 5 2" xfId="5771"/>
    <cellStyle name="Encabezado 4 5 3" xfId="5772"/>
    <cellStyle name="Encabezado 4 5 4" xfId="5773"/>
    <cellStyle name="Encabezado 4 5 5" xfId="5774"/>
    <cellStyle name="Encabezado 4 5 6" xfId="5775"/>
    <cellStyle name="Encabezado 4 5 7" xfId="5776"/>
    <cellStyle name="Encabezado 4 5 8" xfId="5777"/>
    <cellStyle name="Encabezado 4 5 9" xfId="5778"/>
    <cellStyle name="Encabezado 4 6" xfId="586"/>
    <cellStyle name="Encabezado 4 6 10" xfId="5779"/>
    <cellStyle name="Encabezado 4 6 11" xfId="5780"/>
    <cellStyle name="Encabezado 4 6 12" xfId="5781"/>
    <cellStyle name="Encabezado 4 6 13" xfId="5782"/>
    <cellStyle name="Encabezado 4 6 14" xfId="5783"/>
    <cellStyle name="Encabezado 4 6 15" xfId="5784"/>
    <cellStyle name="Encabezado 4 6 2" xfId="5785"/>
    <cellStyle name="Encabezado 4 6 3" xfId="5786"/>
    <cellStyle name="Encabezado 4 6 4" xfId="5787"/>
    <cellStyle name="Encabezado 4 6 5" xfId="5788"/>
    <cellStyle name="Encabezado 4 6 6" xfId="5789"/>
    <cellStyle name="Encabezado 4 6 7" xfId="5790"/>
    <cellStyle name="Encabezado 4 6 8" xfId="5791"/>
    <cellStyle name="Encabezado 4 6 9" xfId="5792"/>
    <cellStyle name="Encabezado 4 7" xfId="587"/>
    <cellStyle name="Encabezado 4 7 10" xfId="5793"/>
    <cellStyle name="Encabezado 4 7 11" xfId="5794"/>
    <cellStyle name="Encabezado 4 7 12" xfId="5795"/>
    <cellStyle name="Encabezado 4 7 13" xfId="5796"/>
    <cellStyle name="Encabezado 4 7 14" xfId="5797"/>
    <cellStyle name="Encabezado 4 7 15" xfId="5798"/>
    <cellStyle name="Encabezado 4 7 2" xfId="5799"/>
    <cellStyle name="Encabezado 4 7 3" xfId="5800"/>
    <cellStyle name="Encabezado 4 7 4" xfId="5801"/>
    <cellStyle name="Encabezado 4 7 5" xfId="5802"/>
    <cellStyle name="Encabezado 4 7 6" xfId="5803"/>
    <cellStyle name="Encabezado 4 7 7" xfId="5804"/>
    <cellStyle name="Encabezado 4 7 8" xfId="5805"/>
    <cellStyle name="Encabezado 4 7 9" xfId="5806"/>
    <cellStyle name="Encabezado 4 8" xfId="588"/>
    <cellStyle name="Encabezado 4 8 10" xfId="5807"/>
    <cellStyle name="Encabezado 4 8 11" xfId="5808"/>
    <cellStyle name="Encabezado 4 8 12" xfId="5809"/>
    <cellStyle name="Encabezado 4 8 13" xfId="5810"/>
    <cellStyle name="Encabezado 4 8 14" xfId="5811"/>
    <cellStyle name="Encabezado 4 8 15" xfId="5812"/>
    <cellStyle name="Encabezado 4 8 2" xfId="5813"/>
    <cellStyle name="Encabezado 4 8 3" xfId="5814"/>
    <cellStyle name="Encabezado 4 8 4" xfId="5815"/>
    <cellStyle name="Encabezado 4 8 5" xfId="5816"/>
    <cellStyle name="Encabezado 4 8 6" xfId="5817"/>
    <cellStyle name="Encabezado 4 8 7" xfId="5818"/>
    <cellStyle name="Encabezado 4 8 8" xfId="5819"/>
    <cellStyle name="Encabezado 4 8 9" xfId="5820"/>
    <cellStyle name="Encabezado 4 9" xfId="589"/>
    <cellStyle name="Énfasis 1" xfId="5821"/>
    <cellStyle name="Énfasis 2" xfId="5822"/>
    <cellStyle name="Énfasis 3" xfId="5823"/>
    <cellStyle name="Énfasis1" xfId="590" builtinId="29" customBuiltin="1"/>
    <cellStyle name="Énfasis1 - 20%" xfId="5824"/>
    <cellStyle name="Énfasis1 - 40%" xfId="5825"/>
    <cellStyle name="Énfasis1 - 60%" xfId="5826"/>
    <cellStyle name="Énfasis1 10" xfId="591"/>
    <cellStyle name="Énfasis1 11" xfId="592"/>
    <cellStyle name="Énfasis1 12" xfId="593"/>
    <cellStyle name="Énfasis1 13" xfId="594"/>
    <cellStyle name="Énfasis1 14" xfId="595"/>
    <cellStyle name="Énfasis1 15" xfId="596"/>
    <cellStyle name="Énfasis1 16" xfId="597"/>
    <cellStyle name="Énfasis1 17" xfId="598"/>
    <cellStyle name="Énfasis1 18" xfId="5827"/>
    <cellStyle name="Énfasis1 19" xfId="5828"/>
    <cellStyle name="Énfasis1 2" xfId="599"/>
    <cellStyle name="Énfasis1 2 10" xfId="5829"/>
    <cellStyle name="Énfasis1 2 11" xfId="5830"/>
    <cellStyle name="Énfasis1 2 12" xfId="5831"/>
    <cellStyle name="Énfasis1 2 13" xfId="5832"/>
    <cellStyle name="Énfasis1 2 14" xfId="5833"/>
    <cellStyle name="Énfasis1 2 15" xfId="5834"/>
    <cellStyle name="Énfasis1 2 2" xfId="5835"/>
    <cellStyle name="Énfasis1 2 3" xfId="5836"/>
    <cellStyle name="Énfasis1 2 4" xfId="5837"/>
    <cellStyle name="Énfasis1 2 5" xfId="5838"/>
    <cellStyle name="Énfasis1 2 6" xfId="5839"/>
    <cellStyle name="Énfasis1 2 7" xfId="5840"/>
    <cellStyle name="Énfasis1 2 8" xfId="5841"/>
    <cellStyle name="Énfasis1 2 9" xfId="5842"/>
    <cellStyle name="Énfasis1 20" xfId="5843"/>
    <cellStyle name="Énfasis1 21" xfId="5844"/>
    <cellStyle name="Énfasis1 22" xfId="5845"/>
    <cellStyle name="Énfasis1 23" xfId="5846"/>
    <cellStyle name="Énfasis1 24" xfId="5847"/>
    <cellStyle name="Énfasis1 25" xfId="5848"/>
    <cellStyle name="Énfasis1 26" xfId="5849"/>
    <cellStyle name="Énfasis1 27" xfId="5850"/>
    <cellStyle name="Énfasis1 28" xfId="5851"/>
    <cellStyle name="Énfasis1 29" xfId="5852"/>
    <cellStyle name="Énfasis1 3" xfId="600"/>
    <cellStyle name="Énfasis1 3 10" xfId="5853"/>
    <cellStyle name="Énfasis1 3 11" xfId="5854"/>
    <cellStyle name="Énfasis1 3 12" xfId="5855"/>
    <cellStyle name="Énfasis1 3 13" xfId="5856"/>
    <cellStyle name="Énfasis1 3 14" xfId="5857"/>
    <cellStyle name="Énfasis1 3 15" xfId="5858"/>
    <cellStyle name="Énfasis1 3 2" xfId="5859"/>
    <cellStyle name="Énfasis1 3 3" xfId="5860"/>
    <cellStyle name="Énfasis1 3 4" xfId="5861"/>
    <cellStyle name="Énfasis1 3 5" xfId="5862"/>
    <cellStyle name="Énfasis1 3 6" xfId="5863"/>
    <cellStyle name="Énfasis1 3 7" xfId="5864"/>
    <cellStyle name="Énfasis1 3 8" xfId="5865"/>
    <cellStyle name="Énfasis1 3 9" xfId="5866"/>
    <cellStyle name="Énfasis1 30" xfId="5867"/>
    <cellStyle name="Énfasis1 31" xfId="5868"/>
    <cellStyle name="Énfasis1 32" xfId="5869"/>
    <cellStyle name="Énfasis1 33" xfId="5870"/>
    <cellStyle name="Énfasis1 34" xfId="5871"/>
    <cellStyle name="Énfasis1 35" xfId="5872"/>
    <cellStyle name="Énfasis1 36" xfId="5873"/>
    <cellStyle name="Énfasis1 37" xfId="5874"/>
    <cellStyle name="Énfasis1 38" xfId="5875"/>
    <cellStyle name="Énfasis1 39" xfId="5876"/>
    <cellStyle name="Énfasis1 4" xfId="601"/>
    <cellStyle name="Énfasis1 4 10" xfId="5877"/>
    <cellStyle name="Énfasis1 4 11" xfId="5878"/>
    <cellStyle name="Énfasis1 4 12" xfId="5879"/>
    <cellStyle name="Énfasis1 4 13" xfId="5880"/>
    <cellStyle name="Énfasis1 4 14" xfId="5881"/>
    <cellStyle name="Énfasis1 4 15" xfId="5882"/>
    <cellStyle name="Énfasis1 4 2" xfId="5883"/>
    <cellStyle name="Énfasis1 4 3" xfId="5884"/>
    <cellStyle name="Énfasis1 4 4" xfId="5885"/>
    <cellStyle name="Énfasis1 4 5" xfId="5886"/>
    <cellStyle name="Énfasis1 4 6" xfId="5887"/>
    <cellStyle name="Énfasis1 4 7" xfId="5888"/>
    <cellStyle name="Énfasis1 4 8" xfId="5889"/>
    <cellStyle name="Énfasis1 4 9" xfId="5890"/>
    <cellStyle name="Énfasis1 40" xfId="5891"/>
    <cellStyle name="Énfasis1 41" xfId="5892"/>
    <cellStyle name="Énfasis1 42" xfId="5893"/>
    <cellStyle name="Énfasis1 43" xfId="5894"/>
    <cellStyle name="Énfasis1 44" xfId="5895"/>
    <cellStyle name="Énfasis1 45" xfId="5896"/>
    <cellStyle name="Énfasis1 5" xfId="602"/>
    <cellStyle name="Énfasis1 5 10" xfId="5897"/>
    <cellStyle name="Énfasis1 5 11" xfId="5898"/>
    <cellStyle name="Énfasis1 5 12" xfId="5899"/>
    <cellStyle name="Énfasis1 5 13" xfId="5900"/>
    <cellStyle name="Énfasis1 5 14" xfId="5901"/>
    <cellStyle name="Énfasis1 5 15" xfId="5902"/>
    <cellStyle name="Énfasis1 5 2" xfId="5903"/>
    <cellStyle name="Énfasis1 5 3" xfId="5904"/>
    <cellStyle name="Énfasis1 5 4" xfId="5905"/>
    <cellStyle name="Énfasis1 5 5" xfId="5906"/>
    <cellStyle name="Énfasis1 5 6" xfId="5907"/>
    <cellStyle name="Énfasis1 5 7" xfId="5908"/>
    <cellStyle name="Énfasis1 5 8" xfId="5909"/>
    <cellStyle name="Énfasis1 5 9" xfId="5910"/>
    <cellStyle name="Énfasis1 6" xfId="603"/>
    <cellStyle name="Énfasis1 6 10" xfId="5911"/>
    <cellStyle name="Énfasis1 6 11" xfId="5912"/>
    <cellStyle name="Énfasis1 6 12" xfId="5913"/>
    <cellStyle name="Énfasis1 6 13" xfId="5914"/>
    <cellStyle name="Énfasis1 6 14" xfId="5915"/>
    <cellStyle name="Énfasis1 6 15" xfId="5916"/>
    <cellStyle name="Énfasis1 6 2" xfId="5917"/>
    <cellStyle name="Énfasis1 6 3" xfId="5918"/>
    <cellStyle name="Énfasis1 6 4" xfId="5919"/>
    <cellStyle name="Énfasis1 6 5" xfId="5920"/>
    <cellStyle name="Énfasis1 6 6" xfId="5921"/>
    <cellStyle name="Énfasis1 6 7" xfId="5922"/>
    <cellStyle name="Énfasis1 6 8" xfId="5923"/>
    <cellStyle name="Énfasis1 6 9" xfId="5924"/>
    <cellStyle name="Énfasis1 7" xfId="604"/>
    <cellStyle name="Énfasis1 7 10" xfId="5925"/>
    <cellStyle name="Énfasis1 7 11" xfId="5926"/>
    <cellStyle name="Énfasis1 7 12" xfId="5927"/>
    <cellStyle name="Énfasis1 7 13" xfId="5928"/>
    <cellStyle name="Énfasis1 7 14" xfId="5929"/>
    <cellStyle name="Énfasis1 7 15" xfId="5930"/>
    <cellStyle name="Énfasis1 7 2" xfId="5931"/>
    <cellStyle name="Énfasis1 7 3" xfId="5932"/>
    <cellStyle name="Énfasis1 7 4" xfId="5933"/>
    <cellStyle name="Énfasis1 7 5" xfId="5934"/>
    <cellStyle name="Énfasis1 7 6" xfId="5935"/>
    <cellStyle name="Énfasis1 7 7" xfId="5936"/>
    <cellStyle name="Énfasis1 7 8" xfId="5937"/>
    <cellStyle name="Énfasis1 7 9" xfId="5938"/>
    <cellStyle name="Énfasis1 8" xfId="605"/>
    <cellStyle name="Énfasis1 8 10" xfId="5939"/>
    <cellStyle name="Énfasis1 8 11" xfId="5940"/>
    <cellStyle name="Énfasis1 8 12" xfId="5941"/>
    <cellStyle name="Énfasis1 8 13" xfId="5942"/>
    <cellStyle name="Énfasis1 8 14" xfId="5943"/>
    <cellStyle name="Énfasis1 8 15" xfId="5944"/>
    <cellStyle name="Énfasis1 8 2" xfId="5945"/>
    <cellStyle name="Énfasis1 8 3" xfId="5946"/>
    <cellStyle name="Énfasis1 8 4" xfId="5947"/>
    <cellStyle name="Énfasis1 8 5" xfId="5948"/>
    <cellStyle name="Énfasis1 8 6" xfId="5949"/>
    <cellStyle name="Énfasis1 8 7" xfId="5950"/>
    <cellStyle name="Énfasis1 8 8" xfId="5951"/>
    <cellStyle name="Énfasis1 8 9" xfId="5952"/>
    <cellStyle name="Énfasis1 9" xfId="606"/>
    <cellStyle name="Énfasis2" xfId="607" builtinId="33" customBuiltin="1"/>
    <cellStyle name="Énfasis2 - 20%" xfId="5953"/>
    <cellStyle name="Énfasis2 - 40%" xfId="5954"/>
    <cellStyle name="Énfasis2 - 60%" xfId="5955"/>
    <cellStyle name="Énfasis2 10" xfId="608"/>
    <cellStyle name="Énfasis2 11" xfId="609"/>
    <cellStyle name="Énfasis2 12" xfId="610"/>
    <cellStyle name="Énfasis2 13" xfId="611"/>
    <cellStyle name="Énfasis2 14" xfId="612"/>
    <cellStyle name="Énfasis2 15" xfId="613"/>
    <cellStyle name="Énfasis2 16" xfId="614"/>
    <cellStyle name="Énfasis2 17" xfId="615"/>
    <cellStyle name="Énfasis2 18" xfId="5956"/>
    <cellStyle name="Énfasis2 19" xfId="5957"/>
    <cellStyle name="Énfasis2 2" xfId="616"/>
    <cellStyle name="Énfasis2 2 10" xfId="5958"/>
    <cellStyle name="Énfasis2 2 11" xfId="5959"/>
    <cellStyle name="Énfasis2 2 12" xfId="5960"/>
    <cellStyle name="Énfasis2 2 13" xfId="5961"/>
    <cellStyle name="Énfasis2 2 14" xfId="5962"/>
    <cellStyle name="Énfasis2 2 15" xfId="5963"/>
    <cellStyle name="Énfasis2 2 2" xfId="5964"/>
    <cellStyle name="Énfasis2 2 3" xfId="5965"/>
    <cellStyle name="Énfasis2 2 4" xfId="5966"/>
    <cellStyle name="Énfasis2 2 5" xfId="5967"/>
    <cellStyle name="Énfasis2 2 6" xfId="5968"/>
    <cellStyle name="Énfasis2 2 7" xfId="5969"/>
    <cellStyle name="Énfasis2 2 8" xfId="5970"/>
    <cellStyle name="Énfasis2 2 9" xfId="5971"/>
    <cellStyle name="Énfasis2 20" xfId="5972"/>
    <cellStyle name="Énfasis2 21" xfId="5973"/>
    <cellStyle name="Énfasis2 22" xfId="5974"/>
    <cellStyle name="Énfasis2 23" xfId="5975"/>
    <cellStyle name="Énfasis2 24" xfId="5976"/>
    <cellStyle name="Énfasis2 25" xfId="5977"/>
    <cellStyle name="Énfasis2 26" xfId="5978"/>
    <cellStyle name="Énfasis2 27" xfId="5979"/>
    <cellStyle name="Énfasis2 28" xfId="5980"/>
    <cellStyle name="Énfasis2 29" xfId="5981"/>
    <cellStyle name="Énfasis2 3" xfId="617"/>
    <cellStyle name="Énfasis2 3 10" xfId="5982"/>
    <cellStyle name="Énfasis2 3 11" xfId="5983"/>
    <cellStyle name="Énfasis2 3 12" xfId="5984"/>
    <cellStyle name="Énfasis2 3 13" xfId="5985"/>
    <cellStyle name="Énfasis2 3 14" xfId="5986"/>
    <cellStyle name="Énfasis2 3 15" xfId="5987"/>
    <cellStyle name="Énfasis2 3 2" xfId="5988"/>
    <cellStyle name="Énfasis2 3 3" xfId="5989"/>
    <cellStyle name="Énfasis2 3 4" xfId="5990"/>
    <cellStyle name="Énfasis2 3 5" xfId="5991"/>
    <cellStyle name="Énfasis2 3 6" xfId="5992"/>
    <cellStyle name="Énfasis2 3 7" xfId="5993"/>
    <cellStyle name="Énfasis2 3 8" xfId="5994"/>
    <cellStyle name="Énfasis2 3 9" xfId="5995"/>
    <cellStyle name="Énfasis2 30" xfId="5996"/>
    <cellStyle name="Énfasis2 31" xfId="5997"/>
    <cellStyle name="Énfasis2 32" xfId="5998"/>
    <cellStyle name="Énfasis2 33" xfId="5999"/>
    <cellStyle name="Énfasis2 34" xfId="6000"/>
    <cellStyle name="Énfasis2 35" xfId="6001"/>
    <cellStyle name="Énfasis2 36" xfId="6002"/>
    <cellStyle name="Énfasis2 37" xfId="6003"/>
    <cellStyle name="Énfasis2 38" xfId="6004"/>
    <cellStyle name="Énfasis2 39" xfId="6005"/>
    <cellStyle name="Énfasis2 4" xfId="618"/>
    <cellStyle name="Énfasis2 4 10" xfId="6006"/>
    <cellStyle name="Énfasis2 4 11" xfId="6007"/>
    <cellStyle name="Énfasis2 4 12" xfId="6008"/>
    <cellStyle name="Énfasis2 4 13" xfId="6009"/>
    <cellStyle name="Énfasis2 4 14" xfId="6010"/>
    <cellStyle name="Énfasis2 4 15" xfId="6011"/>
    <cellStyle name="Énfasis2 4 2" xfId="6012"/>
    <cellStyle name="Énfasis2 4 3" xfId="6013"/>
    <cellStyle name="Énfasis2 4 4" xfId="6014"/>
    <cellStyle name="Énfasis2 4 5" xfId="6015"/>
    <cellStyle name="Énfasis2 4 6" xfId="6016"/>
    <cellStyle name="Énfasis2 4 7" xfId="6017"/>
    <cellStyle name="Énfasis2 4 8" xfId="6018"/>
    <cellStyle name="Énfasis2 4 9" xfId="6019"/>
    <cellStyle name="Énfasis2 40" xfId="6020"/>
    <cellStyle name="Énfasis2 41" xfId="6021"/>
    <cellStyle name="Énfasis2 42" xfId="6022"/>
    <cellStyle name="Énfasis2 43" xfId="6023"/>
    <cellStyle name="Énfasis2 44" xfId="6024"/>
    <cellStyle name="Énfasis2 45" xfId="6025"/>
    <cellStyle name="Énfasis2 5" xfId="619"/>
    <cellStyle name="Énfasis2 5 10" xfId="6026"/>
    <cellStyle name="Énfasis2 5 11" xfId="6027"/>
    <cellStyle name="Énfasis2 5 12" xfId="6028"/>
    <cellStyle name="Énfasis2 5 13" xfId="6029"/>
    <cellStyle name="Énfasis2 5 14" xfId="6030"/>
    <cellStyle name="Énfasis2 5 15" xfId="6031"/>
    <cellStyle name="Énfasis2 5 2" xfId="6032"/>
    <cellStyle name="Énfasis2 5 3" xfId="6033"/>
    <cellStyle name="Énfasis2 5 4" xfId="6034"/>
    <cellStyle name="Énfasis2 5 5" xfId="6035"/>
    <cellStyle name="Énfasis2 5 6" xfId="6036"/>
    <cellStyle name="Énfasis2 5 7" xfId="6037"/>
    <cellStyle name="Énfasis2 5 8" xfId="6038"/>
    <cellStyle name="Énfasis2 5 9" xfId="6039"/>
    <cellStyle name="Énfasis2 6" xfId="620"/>
    <cellStyle name="Énfasis2 6 10" xfId="6040"/>
    <cellStyle name="Énfasis2 6 11" xfId="6041"/>
    <cellStyle name="Énfasis2 6 12" xfId="6042"/>
    <cellStyle name="Énfasis2 6 13" xfId="6043"/>
    <cellStyle name="Énfasis2 6 14" xfId="6044"/>
    <cellStyle name="Énfasis2 6 15" xfId="6045"/>
    <cellStyle name="Énfasis2 6 2" xfId="6046"/>
    <cellStyle name="Énfasis2 6 3" xfId="6047"/>
    <cellStyle name="Énfasis2 6 4" xfId="6048"/>
    <cellStyle name="Énfasis2 6 5" xfId="6049"/>
    <cellStyle name="Énfasis2 6 6" xfId="6050"/>
    <cellStyle name="Énfasis2 6 7" xfId="6051"/>
    <cellStyle name="Énfasis2 6 8" xfId="6052"/>
    <cellStyle name="Énfasis2 6 9" xfId="6053"/>
    <cellStyle name="Énfasis2 7" xfId="621"/>
    <cellStyle name="Énfasis2 7 10" xfId="6054"/>
    <cellStyle name="Énfasis2 7 11" xfId="6055"/>
    <cellStyle name="Énfasis2 7 12" xfId="6056"/>
    <cellStyle name="Énfasis2 7 13" xfId="6057"/>
    <cellStyle name="Énfasis2 7 14" xfId="6058"/>
    <cellStyle name="Énfasis2 7 15" xfId="6059"/>
    <cellStyle name="Énfasis2 7 2" xfId="6060"/>
    <cellStyle name="Énfasis2 7 3" xfId="6061"/>
    <cellStyle name="Énfasis2 7 4" xfId="6062"/>
    <cellStyle name="Énfasis2 7 5" xfId="6063"/>
    <cellStyle name="Énfasis2 7 6" xfId="6064"/>
    <cellStyle name="Énfasis2 7 7" xfId="6065"/>
    <cellStyle name="Énfasis2 7 8" xfId="6066"/>
    <cellStyle name="Énfasis2 7 9" xfId="6067"/>
    <cellStyle name="Énfasis2 8" xfId="622"/>
    <cellStyle name="Énfasis2 8 10" xfId="6068"/>
    <cellStyle name="Énfasis2 8 11" xfId="6069"/>
    <cellStyle name="Énfasis2 8 12" xfId="6070"/>
    <cellStyle name="Énfasis2 8 13" xfId="6071"/>
    <cellStyle name="Énfasis2 8 14" xfId="6072"/>
    <cellStyle name="Énfasis2 8 15" xfId="6073"/>
    <cellStyle name="Énfasis2 8 2" xfId="6074"/>
    <cellStyle name="Énfasis2 8 3" xfId="6075"/>
    <cellStyle name="Énfasis2 8 4" xfId="6076"/>
    <cellStyle name="Énfasis2 8 5" xfId="6077"/>
    <cellStyle name="Énfasis2 8 6" xfId="6078"/>
    <cellStyle name="Énfasis2 8 7" xfId="6079"/>
    <cellStyle name="Énfasis2 8 8" xfId="6080"/>
    <cellStyle name="Énfasis2 8 9" xfId="6081"/>
    <cellStyle name="Énfasis2 9" xfId="623"/>
    <cellStyle name="Énfasis3" xfId="624" builtinId="37" customBuiltin="1"/>
    <cellStyle name="Énfasis3 - 20%" xfId="6082"/>
    <cellStyle name="Énfasis3 - 40%" xfId="6083"/>
    <cellStyle name="Énfasis3 - 60%" xfId="6084"/>
    <cellStyle name="Énfasis3 10" xfId="625"/>
    <cellStyle name="Énfasis3 11" xfId="626"/>
    <cellStyle name="Énfasis3 12" xfId="627"/>
    <cellStyle name="Énfasis3 13" xfId="628"/>
    <cellStyle name="Énfasis3 14" xfId="629"/>
    <cellStyle name="Énfasis3 15" xfId="630"/>
    <cellStyle name="Énfasis3 16" xfId="631"/>
    <cellStyle name="Énfasis3 17" xfId="632"/>
    <cellStyle name="Énfasis3 18" xfId="6085"/>
    <cellStyle name="Énfasis3 19" xfId="6086"/>
    <cellStyle name="Énfasis3 2" xfId="633"/>
    <cellStyle name="Énfasis3 2 10" xfId="6087"/>
    <cellStyle name="Énfasis3 2 11" xfId="6088"/>
    <cellStyle name="Énfasis3 2 12" xfId="6089"/>
    <cellStyle name="Énfasis3 2 13" xfId="6090"/>
    <cellStyle name="Énfasis3 2 14" xfId="6091"/>
    <cellStyle name="Énfasis3 2 15" xfId="6092"/>
    <cellStyle name="Énfasis3 2 2" xfId="6093"/>
    <cellStyle name="Énfasis3 2 3" xfId="6094"/>
    <cellStyle name="Énfasis3 2 4" xfId="6095"/>
    <cellStyle name="Énfasis3 2 5" xfId="6096"/>
    <cellStyle name="Énfasis3 2 6" xfId="6097"/>
    <cellStyle name="Énfasis3 2 7" xfId="6098"/>
    <cellStyle name="Énfasis3 2 8" xfId="6099"/>
    <cellStyle name="Énfasis3 2 9" xfId="6100"/>
    <cellStyle name="Énfasis3 20" xfId="6101"/>
    <cellStyle name="Énfasis3 21" xfId="6102"/>
    <cellStyle name="Énfasis3 22" xfId="6103"/>
    <cellStyle name="Énfasis3 23" xfId="6104"/>
    <cellStyle name="Énfasis3 24" xfId="6105"/>
    <cellStyle name="Énfasis3 25" xfId="6106"/>
    <cellStyle name="Énfasis3 26" xfId="6107"/>
    <cellStyle name="Énfasis3 27" xfId="6108"/>
    <cellStyle name="Énfasis3 28" xfId="6109"/>
    <cellStyle name="Énfasis3 29" xfId="6110"/>
    <cellStyle name="Énfasis3 3" xfId="634"/>
    <cellStyle name="Énfasis3 3 10" xfId="6111"/>
    <cellStyle name="Énfasis3 3 11" xfId="6112"/>
    <cellStyle name="Énfasis3 3 12" xfId="6113"/>
    <cellStyle name="Énfasis3 3 13" xfId="6114"/>
    <cellStyle name="Énfasis3 3 14" xfId="6115"/>
    <cellStyle name="Énfasis3 3 15" xfId="6116"/>
    <cellStyle name="Énfasis3 3 2" xfId="6117"/>
    <cellStyle name="Énfasis3 3 3" xfId="6118"/>
    <cellStyle name="Énfasis3 3 4" xfId="6119"/>
    <cellStyle name="Énfasis3 3 5" xfId="6120"/>
    <cellStyle name="Énfasis3 3 6" xfId="6121"/>
    <cellStyle name="Énfasis3 3 7" xfId="6122"/>
    <cellStyle name="Énfasis3 3 8" xfId="6123"/>
    <cellStyle name="Énfasis3 3 9" xfId="6124"/>
    <cellStyle name="Énfasis3 30" xfId="6125"/>
    <cellStyle name="Énfasis3 31" xfId="6126"/>
    <cellStyle name="Énfasis3 32" xfId="6127"/>
    <cellStyle name="Énfasis3 33" xfId="6128"/>
    <cellStyle name="Énfasis3 34" xfId="6129"/>
    <cellStyle name="Énfasis3 35" xfId="6130"/>
    <cellStyle name="Énfasis3 36" xfId="6131"/>
    <cellStyle name="Énfasis3 37" xfId="6132"/>
    <cellStyle name="Énfasis3 38" xfId="6133"/>
    <cellStyle name="Énfasis3 39" xfId="6134"/>
    <cellStyle name="Énfasis3 4" xfId="635"/>
    <cellStyle name="Énfasis3 4 10" xfId="6135"/>
    <cellStyle name="Énfasis3 4 11" xfId="6136"/>
    <cellStyle name="Énfasis3 4 12" xfId="6137"/>
    <cellStyle name="Énfasis3 4 13" xfId="6138"/>
    <cellStyle name="Énfasis3 4 14" xfId="6139"/>
    <cellStyle name="Énfasis3 4 15" xfId="6140"/>
    <cellStyle name="Énfasis3 4 2" xfId="6141"/>
    <cellStyle name="Énfasis3 4 3" xfId="6142"/>
    <cellStyle name="Énfasis3 4 4" xfId="6143"/>
    <cellStyle name="Énfasis3 4 5" xfId="6144"/>
    <cellStyle name="Énfasis3 4 6" xfId="6145"/>
    <cellStyle name="Énfasis3 4 7" xfId="6146"/>
    <cellStyle name="Énfasis3 4 8" xfId="6147"/>
    <cellStyle name="Énfasis3 4 9" xfId="6148"/>
    <cellStyle name="Énfasis3 40" xfId="6149"/>
    <cellStyle name="Énfasis3 41" xfId="6150"/>
    <cellStyle name="Énfasis3 42" xfId="6151"/>
    <cellStyle name="Énfasis3 43" xfId="6152"/>
    <cellStyle name="Énfasis3 44" xfId="6153"/>
    <cellStyle name="Énfasis3 45" xfId="6154"/>
    <cellStyle name="Énfasis3 5" xfId="636"/>
    <cellStyle name="Énfasis3 5 10" xfId="6155"/>
    <cellStyle name="Énfasis3 5 11" xfId="6156"/>
    <cellStyle name="Énfasis3 5 12" xfId="6157"/>
    <cellStyle name="Énfasis3 5 13" xfId="6158"/>
    <cellStyle name="Énfasis3 5 14" xfId="6159"/>
    <cellStyle name="Énfasis3 5 15" xfId="6160"/>
    <cellStyle name="Énfasis3 5 2" xfId="6161"/>
    <cellStyle name="Énfasis3 5 3" xfId="6162"/>
    <cellStyle name="Énfasis3 5 4" xfId="6163"/>
    <cellStyle name="Énfasis3 5 5" xfId="6164"/>
    <cellStyle name="Énfasis3 5 6" xfId="6165"/>
    <cellStyle name="Énfasis3 5 7" xfId="6166"/>
    <cellStyle name="Énfasis3 5 8" xfId="6167"/>
    <cellStyle name="Énfasis3 5 9" xfId="6168"/>
    <cellStyle name="Énfasis3 6" xfId="637"/>
    <cellStyle name="Énfasis3 6 10" xfId="6169"/>
    <cellStyle name="Énfasis3 6 11" xfId="6170"/>
    <cellStyle name="Énfasis3 6 12" xfId="6171"/>
    <cellStyle name="Énfasis3 6 13" xfId="6172"/>
    <cellStyle name="Énfasis3 6 14" xfId="6173"/>
    <cellStyle name="Énfasis3 6 15" xfId="6174"/>
    <cellStyle name="Énfasis3 6 2" xfId="6175"/>
    <cellStyle name="Énfasis3 6 3" xfId="6176"/>
    <cellStyle name="Énfasis3 6 4" xfId="6177"/>
    <cellStyle name="Énfasis3 6 5" xfId="6178"/>
    <cellStyle name="Énfasis3 6 6" xfId="6179"/>
    <cellStyle name="Énfasis3 6 7" xfId="6180"/>
    <cellStyle name="Énfasis3 6 8" xfId="6181"/>
    <cellStyle name="Énfasis3 6 9" xfId="6182"/>
    <cellStyle name="Énfasis3 7" xfId="638"/>
    <cellStyle name="Énfasis3 7 10" xfId="6183"/>
    <cellStyle name="Énfasis3 7 11" xfId="6184"/>
    <cellStyle name="Énfasis3 7 12" xfId="6185"/>
    <cellStyle name="Énfasis3 7 13" xfId="6186"/>
    <cellStyle name="Énfasis3 7 14" xfId="6187"/>
    <cellStyle name="Énfasis3 7 15" xfId="6188"/>
    <cellStyle name="Énfasis3 7 2" xfId="6189"/>
    <cellStyle name="Énfasis3 7 3" xfId="6190"/>
    <cellStyle name="Énfasis3 7 4" xfId="6191"/>
    <cellStyle name="Énfasis3 7 5" xfId="6192"/>
    <cellStyle name="Énfasis3 7 6" xfId="6193"/>
    <cellStyle name="Énfasis3 7 7" xfId="6194"/>
    <cellStyle name="Énfasis3 7 8" xfId="6195"/>
    <cellStyle name="Énfasis3 7 9" xfId="6196"/>
    <cellStyle name="Énfasis3 8" xfId="639"/>
    <cellStyle name="Énfasis3 8 10" xfId="6197"/>
    <cellStyle name="Énfasis3 8 11" xfId="6198"/>
    <cellStyle name="Énfasis3 8 12" xfId="6199"/>
    <cellStyle name="Énfasis3 8 13" xfId="6200"/>
    <cellStyle name="Énfasis3 8 14" xfId="6201"/>
    <cellStyle name="Énfasis3 8 15" xfId="6202"/>
    <cellStyle name="Énfasis3 8 2" xfId="6203"/>
    <cellStyle name="Énfasis3 8 3" xfId="6204"/>
    <cellStyle name="Énfasis3 8 4" xfId="6205"/>
    <cellStyle name="Énfasis3 8 5" xfId="6206"/>
    <cellStyle name="Énfasis3 8 6" xfId="6207"/>
    <cellStyle name="Énfasis3 8 7" xfId="6208"/>
    <cellStyle name="Énfasis3 8 8" xfId="6209"/>
    <cellStyle name="Énfasis3 8 9" xfId="6210"/>
    <cellStyle name="Énfasis3 9" xfId="640"/>
    <cellStyle name="Énfasis4" xfId="641" builtinId="41" customBuiltin="1"/>
    <cellStyle name="Énfasis4 - 20%" xfId="6211"/>
    <cellStyle name="Énfasis4 - 40%" xfId="6212"/>
    <cellStyle name="Énfasis4 - 60%" xfId="6213"/>
    <cellStyle name="Énfasis4 10" xfId="642"/>
    <cellStyle name="Énfasis4 11" xfId="643"/>
    <cellStyle name="Énfasis4 12" xfId="644"/>
    <cellStyle name="Énfasis4 13" xfId="645"/>
    <cellStyle name="Énfasis4 14" xfId="646"/>
    <cellStyle name="Énfasis4 15" xfId="647"/>
    <cellStyle name="Énfasis4 16" xfId="648"/>
    <cellStyle name="Énfasis4 17" xfId="649"/>
    <cellStyle name="Énfasis4 18" xfId="6214"/>
    <cellStyle name="Énfasis4 19" xfId="6215"/>
    <cellStyle name="Énfasis4 2" xfId="650"/>
    <cellStyle name="Énfasis4 2 10" xfId="6216"/>
    <cellStyle name="Énfasis4 2 11" xfId="6217"/>
    <cellStyle name="Énfasis4 2 12" xfId="6218"/>
    <cellStyle name="Énfasis4 2 13" xfId="6219"/>
    <cellStyle name="Énfasis4 2 14" xfId="6220"/>
    <cellStyle name="Énfasis4 2 15" xfId="6221"/>
    <cellStyle name="Énfasis4 2 2" xfId="6222"/>
    <cellStyle name="Énfasis4 2 3" xfId="6223"/>
    <cellStyle name="Énfasis4 2 4" xfId="6224"/>
    <cellStyle name="Énfasis4 2 5" xfId="6225"/>
    <cellStyle name="Énfasis4 2 6" xfId="6226"/>
    <cellStyle name="Énfasis4 2 7" xfId="6227"/>
    <cellStyle name="Énfasis4 2 8" xfId="6228"/>
    <cellStyle name="Énfasis4 2 9" xfId="6229"/>
    <cellStyle name="Énfasis4 20" xfId="6230"/>
    <cellStyle name="Énfasis4 21" xfId="6231"/>
    <cellStyle name="Énfasis4 22" xfId="6232"/>
    <cellStyle name="Énfasis4 23" xfId="6233"/>
    <cellStyle name="Énfasis4 24" xfId="6234"/>
    <cellStyle name="Énfasis4 25" xfId="6235"/>
    <cellStyle name="Énfasis4 26" xfId="6236"/>
    <cellStyle name="Énfasis4 27" xfId="6237"/>
    <cellStyle name="Énfasis4 28" xfId="6238"/>
    <cellStyle name="Énfasis4 29" xfId="6239"/>
    <cellStyle name="Énfasis4 3" xfId="651"/>
    <cellStyle name="Énfasis4 3 10" xfId="6240"/>
    <cellStyle name="Énfasis4 3 11" xfId="6241"/>
    <cellStyle name="Énfasis4 3 12" xfId="6242"/>
    <cellStyle name="Énfasis4 3 13" xfId="6243"/>
    <cellStyle name="Énfasis4 3 14" xfId="6244"/>
    <cellStyle name="Énfasis4 3 15" xfId="6245"/>
    <cellStyle name="Énfasis4 3 2" xfId="6246"/>
    <cellStyle name="Énfasis4 3 3" xfId="6247"/>
    <cellStyle name="Énfasis4 3 4" xfId="6248"/>
    <cellStyle name="Énfasis4 3 5" xfId="6249"/>
    <cellStyle name="Énfasis4 3 6" xfId="6250"/>
    <cellStyle name="Énfasis4 3 7" xfId="6251"/>
    <cellStyle name="Énfasis4 3 8" xfId="6252"/>
    <cellStyle name="Énfasis4 3 9" xfId="6253"/>
    <cellStyle name="Énfasis4 30" xfId="6254"/>
    <cellStyle name="Énfasis4 31" xfId="6255"/>
    <cellStyle name="Énfasis4 32" xfId="6256"/>
    <cellStyle name="Énfasis4 33" xfId="6257"/>
    <cellStyle name="Énfasis4 34" xfId="6258"/>
    <cellStyle name="Énfasis4 35" xfId="6259"/>
    <cellStyle name="Énfasis4 36" xfId="6260"/>
    <cellStyle name="Énfasis4 37" xfId="6261"/>
    <cellStyle name="Énfasis4 38" xfId="6262"/>
    <cellStyle name="Énfasis4 39" xfId="6263"/>
    <cellStyle name="Énfasis4 4" xfId="652"/>
    <cellStyle name="Énfasis4 4 10" xfId="6264"/>
    <cellStyle name="Énfasis4 4 11" xfId="6265"/>
    <cellStyle name="Énfasis4 4 12" xfId="6266"/>
    <cellStyle name="Énfasis4 4 13" xfId="6267"/>
    <cellStyle name="Énfasis4 4 14" xfId="6268"/>
    <cellStyle name="Énfasis4 4 15" xfId="6269"/>
    <cellStyle name="Énfasis4 4 2" xfId="6270"/>
    <cellStyle name="Énfasis4 4 3" xfId="6271"/>
    <cellStyle name="Énfasis4 4 4" xfId="6272"/>
    <cellStyle name="Énfasis4 4 5" xfId="6273"/>
    <cellStyle name="Énfasis4 4 6" xfId="6274"/>
    <cellStyle name="Énfasis4 4 7" xfId="6275"/>
    <cellStyle name="Énfasis4 4 8" xfId="6276"/>
    <cellStyle name="Énfasis4 4 9" xfId="6277"/>
    <cellStyle name="Énfasis4 40" xfId="6278"/>
    <cellStyle name="Énfasis4 41" xfId="6279"/>
    <cellStyle name="Énfasis4 42" xfId="6280"/>
    <cellStyle name="Énfasis4 43" xfId="6281"/>
    <cellStyle name="Énfasis4 44" xfId="6282"/>
    <cellStyle name="Énfasis4 45" xfId="6283"/>
    <cellStyle name="Énfasis4 5" xfId="653"/>
    <cellStyle name="Énfasis4 5 10" xfId="6284"/>
    <cellStyle name="Énfasis4 5 11" xfId="6285"/>
    <cellStyle name="Énfasis4 5 12" xfId="6286"/>
    <cellStyle name="Énfasis4 5 13" xfId="6287"/>
    <cellStyle name="Énfasis4 5 14" xfId="6288"/>
    <cellStyle name="Énfasis4 5 15" xfId="6289"/>
    <cellStyle name="Énfasis4 5 2" xfId="6290"/>
    <cellStyle name="Énfasis4 5 3" xfId="6291"/>
    <cellStyle name="Énfasis4 5 4" xfId="6292"/>
    <cellStyle name="Énfasis4 5 5" xfId="6293"/>
    <cellStyle name="Énfasis4 5 6" xfId="6294"/>
    <cellStyle name="Énfasis4 5 7" xfId="6295"/>
    <cellStyle name="Énfasis4 5 8" xfId="6296"/>
    <cellStyle name="Énfasis4 5 9" xfId="6297"/>
    <cellStyle name="Énfasis4 6" xfId="654"/>
    <cellStyle name="Énfasis4 6 10" xfId="6298"/>
    <cellStyle name="Énfasis4 6 11" xfId="6299"/>
    <cellStyle name="Énfasis4 6 12" xfId="6300"/>
    <cellStyle name="Énfasis4 6 13" xfId="6301"/>
    <cellStyle name="Énfasis4 6 14" xfId="6302"/>
    <cellStyle name="Énfasis4 6 15" xfId="6303"/>
    <cellStyle name="Énfasis4 6 2" xfId="6304"/>
    <cellStyle name="Énfasis4 6 3" xfId="6305"/>
    <cellStyle name="Énfasis4 6 4" xfId="6306"/>
    <cellStyle name="Énfasis4 6 5" xfId="6307"/>
    <cellStyle name="Énfasis4 6 6" xfId="6308"/>
    <cellStyle name="Énfasis4 6 7" xfId="6309"/>
    <cellStyle name="Énfasis4 6 8" xfId="6310"/>
    <cellStyle name="Énfasis4 6 9" xfId="6311"/>
    <cellStyle name="Énfasis4 7" xfId="655"/>
    <cellStyle name="Énfasis4 7 10" xfId="6312"/>
    <cellStyle name="Énfasis4 7 11" xfId="6313"/>
    <cellStyle name="Énfasis4 7 12" xfId="6314"/>
    <cellStyle name="Énfasis4 7 13" xfId="6315"/>
    <cellStyle name="Énfasis4 7 14" xfId="6316"/>
    <cellStyle name="Énfasis4 7 15" xfId="6317"/>
    <cellStyle name="Énfasis4 7 2" xfId="6318"/>
    <cellStyle name="Énfasis4 7 3" xfId="6319"/>
    <cellStyle name="Énfasis4 7 4" xfId="6320"/>
    <cellStyle name="Énfasis4 7 5" xfId="6321"/>
    <cellStyle name="Énfasis4 7 6" xfId="6322"/>
    <cellStyle name="Énfasis4 7 7" xfId="6323"/>
    <cellStyle name="Énfasis4 7 8" xfId="6324"/>
    <cellStyle name="Énfasis4 7 9" xfId="6325"/>
    <cellStyle name="Énfasis4 8" xfId="656"/>
    <cellStyle name="Énfasis4 8 10" xfId="6326"/>
    <cellStyle name="Énfasis4 8 11" xfId="6327"/>
    <cellStyle name="Énfasis4 8 12" xfId="6328"/>
    <cellStyle name="Énfasis4 8 13" xfId="6329"/>
    <cellStyle name="Énfasis4 8 14" xfId="6330"/>
    <cellStyle name="Énfasis4 8 15" xfId="6331"/>
    <cellStyle name="Énfasis4 8 2" xfId="6332"/>
    <cellStyle name="Énfasis4 8 3" xfId="6333"/>
    <cellStyle name="Énfasis4 8 4" xfId="6334"/>
    <cellStyle name="Énfasis4 8 5" xfId="6335"/>
    <cellStyle name="Énfasis4 8 6" xfId="6336"/>
    <cellStyle name="Énfasis4 8 7" xfId="6337"/>
    <cellStyle name="Énfasis4 8 8" xfId="6338"/>
    <cellStyle name="Énfasis4 8 9" xfId="6339"/>
    <cellStyle name="Énfasis4 9" xfId="657"/>
    <cellStyle name="Énfasis5" xfId="658" builtinId="45" customBuiltin="1"/>
    <cellStyle name="Énfasis5 - 20%" xfId="6340"/>
    <cellStyle name="Énfasis5 - 40%" xfId="6341"/>
    <cellStyle name="Énfasis5 - 60%" xfId="6342"/>
    <cellStyle name="Énfasis5 10" xfId="659"/>
    <cellStyle name="Énfasis5 11" xfId="660"/>
    <cellStyle name="Énfasis5 12" xfId="661"/>
    <cellStyle name="Énfasis5 13" xfId="662"/>
    <cellStyle name="Énfasis5 14" xfId="663"/>
    <cellStyle name="Énfasis5 15" xfId="664"/>
    <cellStyle name="Énfasis5 16" xfId="665"/>
    <cellStyle name="Énfasis5 17" xfId="666"/>
    <cellStyle name="Énfasis5 18" xfId="6343"/>
    <cellStyle name="Énfasis5 19" xfId="6344"/>
    <cellStyle name="Énfasis5 2" xfId="667"/>
    <cellStyle name="Énfasis5 2 10" xfId="6345"/>
    <cellStyle name="Énfasis5 2 11" xfId="6346"/>
    <cellStyle name="Énfasis5 2 12" xfId="6347"/>
    <cellStyle name="Énfasis5 2 13" xfId="6348"/>
    <cellStyle name="Énfasis5 2 14" xfId="6349"/>
    <cellStyle name="Énfasis5 2 15" xfId="6350"/>
    <cellStyle name="Énfasis5 2 2" xfId="6351"/>
    <cellStyle name="Énfasis5 2 3" xfId="6352"/>
    <cellStyle name="Énfasis5 2 4" xfId="6353"/>
    <cellStyle name="Énfasis5 2 5" xfId="6354"/>
    <cellStyle name="Énfasis5 2 6" xfId="6355"/>
    <cellStyle name="Énfasis5 2 7" xfId="6356"/>
    <cellStyle name="Énfasis5 2 8" xfId="6357"/>
    <cellStyle name="Énfasis5 2 9" xfId="6358"/>
    <cellStyle name="Énfasis5 20" xfId="6359"/>
    <cellStyle name="Énfasis5 21" xfId="6360"/>
    <cellStyle name="Énfasis5 22" xfId="6361"/>
    <cellStyle name="Énfasis5 23" xfId="6362"/>
    <cellStyle name="Énfasis5 24" xfId="6363"/>
    <cellStyle name="Énfasis5 25" xfId="6364"/>
    <cellStyle name="Énfasis5 26" xfId="6365"/>
    <cellStyle name="Énfasis5 27" xfId="6366"/>
    <cellStyle name="Énfasis5 28" xfId="6367"/>
    <cellStyle name="Énfasis5 29" xfId="6368"/>
    <cellStyle name="Énfasis5 3" xfId="668"/>
    <cellStyle name="Énfasis5 3 10" xfId="6369"/>
    <cellStyle name="Énfasis5 3 11" xfId="6370"/>
    <cellStyle name="Énfasis5 3 12" xfId="6371"/>
    <cellStyle name="Énfasis5 3 13" xfId="6372"/>
    <cellStyle name="Énfasis5 3 14" xfId="6373"/>
    <cellStyle name="Énfasis5 3 15" xfId="6374"/>
    <cellStyle name="Énfasis5 3 2" xfId="6375"/>
    <cellStyle name="Énfasis5 3 3" xfId="6376"/>
    <cellStyle name="Énfasis5 3 4" xfId="6377"/>
    <cellStyle name="Énfasis5 3 5" xfId="6378"/>
    <cellStyle name="Énfasis5 3 6" xfId="6379"/>
    <cellStyle name="Énfasis5 3 7" xfId="6380"/>
    <cellStyle name="Énfasis5 3 8" xfId="6381"/>
    <cellStyle name="Énfasis5 3 9" xfId="6382"/>
    <cellStyle name="Énfasis5 30" xfId="6383"/>
    <cellStyle name="Énfasis5 31" xfId="6384"/>
    <cellStyle name="Énfasis5 32" xfId="6385"/>
    <cellStyle name="Énfasis5 33" xfId="6386"/>
    <cellStyle name="Énfasis5 34" xfId="6387"/>
    <cellStyle name="Énfasis5 35" xfId="6388"/>
    <cellStyle name="Énfasis5 36" xfId="6389"/>
    <cellStyle name="Énfasis5 37" xfId="6390"/>
    <cellStyle name="Énfasis5 38" xfId="6391"/>
    <cellStyle name="Énfasis5 39" xfId="6392"/>
    <cellStyle name="Énfasis5 4" xfId="669"/>
    <cellStyle name="Énfasis5 4 10" xfId="6393"/>
    <cellStyle name="Énfasis5 4 11" xfId="6394"/>
    <cellStyle name="Énfasis5 4 12" xfId="6395"/>
    <cellStyle name="Énfasis5 4 13" xfId="6396"/>
    <cellStyle name="Énfasis5 4 14" xfId="6397"/>
    <cellStyle name="Énfasis5 4 15" xfId="6398"/>
    <cellStyle name="Énfasis5 4 2" xfId="6399"/>
    <cellStyle name="Énfasis5 4 3" xfId="6400"/>
    <cellStyle name="Énfasis5 4 4" xfId="6401"/>
    <cellStyle name="Énfasis5 4 5" xfId="6402"/>
    <cellStyle name="Énfasis5 4 6" xfId="6403"/>
    <cellStyle name="Énfasis5 4 7" xfId="6404"/>
    <cellStyle name="Énfasis5 4 8" xfId="6405"/>
    <cellStyle name="Énfasis5 4 9" xfId="6406"/>
    <cellStyle name="Énfasis5 40" xfId="6407"/>
    <cellStyle name="Énfasis5 41" xfId="6408"/>
    <cellStyle name="Énfasis5 42" xfId="6409"/>
    <cellStyle name="Énfasis5 43" xfId="6410"/>
    <cellStyle name="Énfasis5 44" xfId="6411"/>
    <cellStyle name="Énfasis5 45" xfId="6412"/>
    <cellStyle name="Énfasis5 5" xfId="670"/>
    <cellStyle name="Énfasis5 5 10" xfId="6413"/>
    <cellStyle name="Énfasis5 5 11" xfId="6414"/>
    <cellStyle name="Énfasis5 5 12" xfId="6415"/>
    <cellStyle name="Énfasis5 5 13" xfId="6416"/>
    <cellStyle name="Énfasis5 5 14" xfId="6417"/>
    <cellStyle name="Énfasis5 5 15" xfId="6418"/>
    <cellStyle name="Énfasis5 5 2" xfId="6419"/>
    <cellStyle name="Énfasis5 5 3" xfId="6420"/>
    <cellStyle name="Énfasis5 5 4" xfId="6421"/>
    <cellStyle name="Énfasis5 5 5" xfId="6422"/>
    <cellStyle name="Énfasis5 5 6" xfId="6423"/>
    <cellStyle name="Énfasis5 5 7" xfId="6424"/>
    <cellStyle name="Énfasis5 5 8" xfId="6425"/>
    <cellStyle name="Énfasis5 5 9" xfId="6426"/>
    <cellStyle name="Énfasis5 6" xfId="671"/>
    <cellStyle name="Énfasis5 6 10" xfId="6427"/>
    <cellStyle name="Énfasis5 6 11" xfId="6428"/>
    <cellStyle name="Énfasis5 6 12" xfId="6429"/>
    <cellStyle name="Énfasis5 6 13" xfId="6430"/>
    <cellStyle name="Énfasis5 6 14" xfId="6431"/>
    <cellStyle name="Énfasis5 6 15" xfId="6432"/>
    <cellStyle name="Énfasis5 6 2" xfId="6433"/>
    <cellStyle name="Énfasis5 6 3" xfId="6434"/>
    <cellStyle name="Énfasis5 6 4" xfId="6435"/>
    <cellStyle name="Énfasis5 6 5" xfId="6436"/>
    <cellStyle name="Énfasis5 6 6" xfId="6437"/>
    <cellStyle name="Énfasis5 6 7" xfId="6438"/>
    <cellStyle name="Énfasis5 6 8" xfId="6439"/>
    <cellStyle name="Énfasis5 6 9" xfId="6440"/>
    <cellStyle name="Énfasis5 7" xfId="672"/>
    <cellStyle name="Énfasis5 7 10" xfId="6441"/>
    <cellStyle name="Énfasis5 7 11" xfId="6442"/>
    <cellStyle name="Énfasis5 7 12" xfId="6443"/>
    <cellStyle name="Énfasis5 7 13" xfId="6444"/>
    <cellStyle name="Énfasis5 7 14" xfId="6445"/>
    <cellStyle name="Énfasis5 7 15" xfId="6446"/>
    <cellStyle name="Énfasis5 7 2" xfId="6447"/>
    <cellStyle name="Énfasis5 7 3" xfId="6448"/>
    <cellStyle name="Énfasis5 7 4" xfId="6449"/>
    <cellStyle name="Énfasis5 7 5" xfId="6450"/>
    <cellStyle name="Énfasis5 7 6" xfId="6451"/>
    <cellStyle name="Énfasis5 7 7" xfId="6452"/>
    <cellStyle name="Énfasis5 7 8" xfId="6453"/>
    <cellStyle name="Énfasis5 7 9" xfId="6454"/>
    <cellStyle name="Énfasis5 8" xfId="673"/>
    <cellStyle name="Énfasis5 8 10" xfId="6455"/>
    <cellStyle name="Énfasis5 8 11" xfId="6456"/>
    <cellStyle name="Énfasis5 8 12" xfId="6457"/>
    <cellStyle name="Énfasis5 8 13" xfId="6458"/>
    <cellStyle name="Énfasis5 8 14" xfId="6459"/>
    <cellStyle name="Énfasis5 8 15" xfId="6460"/>
    <cellStyle name="Énfasis5 8 2" xfId="6461"/>
    <cellStyle name="Énfasis5 8 3" xfId="6462"/>
    <cellStyle name="Énfasis5 8 4" xfId="6463"/>
    <cellStyle name="Énfasis5 8 5" xfId="6464"/>
    <cellStyle name="Énfasis5 8 6" xfId="6465"/>
    <cellStyle name="Énfasis5 8 7" xfId="6466"/>
    <cellStyle name="Énfasis5 8 8" xfId="6467"/>
    <cellStyle name="Énfasis5 8 9" xfId="6468"/>
    <cellStyle name="Énfasis5 9" xfId="674"/>
    <cellStyle name="Énfasis6" xfId="675" builtinId="49" customBuiltin="1"/>
    <cellStyle name="Énfasis6 - 20%" xfId="6469"/>
    <cellStyle name="Énfasis6 - 40%" xfId="6470"/>
    <cellStyle name="Énfasis6 - 60%" xfId="6471"/>
    <cellStyle name="Énfasis6 10" xfId="676"/>
    <cellStyle name="Énfasis6 11" xfId="677"/>
    <cellStyle name="Énfasis6 12" xfId="678"/>
    <cellStyle name="Énfasis6 13" xfId="679"/>
    <cellStyle name="Énfasis6 14" xfId="680"/>
    <cellStyle name="Énfasis6 15" xfId="681"/>
    <cellStyle name="Énfasis6 16" xfId="682"/>
    <cellStyle name="Énfasis6 17" xfId="683"/>
    <cellStyle name="Énfasis6 18" xfId="6472"/>
    <cellStyle name="Énfasis6 19" xfId="6473"/>
    <cellStyle name="Énfasis6 2" xfId="684"/>
    <cellStyle name="Énfasis6 2 10" xfId="6474"/>
    <cellStyle name="Énfasis6 2 11" xfId="6475"/>
    <cellStyle name="Énfasis6 2 12" xfId="6476"/>
    <cellStyle name="Énfasis6 2 13" xfId="6477"/>
    <cellStyle name="Énfasis6 2 14" xfId="6478"/>
    <cellStyle name="Énfasis6 2 15" xfId="6479"/>
    <cellStyle name="Énfasis6 2 2" xfId="6480"/>
    <cellStyle name="Énfasis6 2 3" xfId="6481"/>
    <cellStyle name="Énfasis6 2 4" xfId="6482"/>
    <cellStyle name="Énfasis6 2 5" xfId="6483"/>
    <cellStyle name="Énfasis6 2 6" xfId="6484"/>
    <cellStyle name="Énfasis6 2 7" xfId="6485"/>
    <cellStyle name="Énfasis6 2 8" xfId="6486"/>
    <cellStyle name="Énfasis6 2 9" xfId="6487"/>
    <cellStyle name="Énfasis6 20" xfId="6488"/>
    <cellStyle name="Énfasis6 21" xfId="6489"/>
    <cellStyle name="Énfasis6 22" xfId="6490"/>
    <cellStyle name="Énfasis6 23" xfId="6491"/>
    <cellStyle name="Énfasis6 24" xfId="6492"/>
    <cellStyle name="Énfasis6 25" xfId="6493"/>
    <cellStyle name="Énfasis6 26" xfId="6494"/>
    <cellStyle name="Énfasis6 27" xfId="6495"/>
    <cellStyle name="Énfasis6 28" xfId="6496"/>
    <cellStyle name="Énfasis6 29" xfId="6497"/>
    <cellStyle name="Énfasis6 3" xfId="685"/>
    <cellStyle name="Énfasis6 3 10" xfId="6498"/>
    <cellStyle name="Énfasis6 3 11" xfId="6499"/>
    <cellStyle name="Énfasis6 3 12" xfId="6500"/>
    <cellStyle name="Énfasis6 3 13" xfId="6501"/>
    <cellStyle name="Énfasis6 3 14" xfId="6502"/>
    <cellStyle name="Énfasis6 3 15" xfId="6503"/>
    <cellStyle name="Énfasis6 3 2" xfId="6504"/>
    <cellStyle name="Énfasis6 3 3" xfId="6505"/>
    <cellStyle name="Énfasis6 3 4" xfId="6506"/>
    <cellStyle name="Énfasis6 3 5" xfId="6507"/>
    <cellStyle name="Énfasis6 3 6" xfId="6508"/>
    <cellStyle name="Énfasis6 3 7" xfId="6509"/>
    <cellStyle name="Énfasis6 3 8" xfId="6510"/>
    <cellStyle name="Énfasis6 3 9" xfId="6511"/>
    <cellStyle name="Énfasis6 30" xfId="6512"/>
    <cellStyle name="Énfasis6 31" xfId="6513"/>
    <cellStyle name="Énfasis6 32" xfId="6514"/>
    <cellStyle name="Énfasis6 33" xfId="6515"/>
    <cellStyle name="Énfasis6 34" xfId="6516"/>
    <cellStyle name="Énfasis6 35" xfId="6517"/>
    <cellStyle name="Énfasis6 36" xfId="6518"/>
    <cellStyle name="Énfasis6 37" xfId="6519"/>
    <cellStyle name="Énfasis6 38" xfId="6520"/>
    <cellStyle name="Énfasis6 39" xfId="6521"/>
    <cellStyle name="Énfasis6 4" xfId="686"/>
    <cellStyle name="Énfasis6 4 10" xfId="6522"/>
    <cellStyle name="Énfasis6 4 11" xfId="6523"/>
    <cellStyle name="Énfasis6 4 12" xfId="6524"/>
    <cellStyle name="Énfasis6 4 13" xfId="6525"/>
    <cellStyle name="Énfasis6 4 14" xfId="6526"/>
    <cellStyle name="Énfasis6 4 15" xfId="6527"/>
    <cellStyle name="Énfasis6 4 2" xfId="6528"/>
    <cellStyle name="Énfasis6 4 3" xfId="6529"/>
    <cellStyle name="Énfasis6 4 4" xfId="6530"/>
    <cellStyle name="Énfasis6 4 5" xfId="6531"/>
    <cellStyle name="Énfasis6 4 6" xfId="6532"/>
    <cellStyle name="Énfasis6 4 7" xfId="6533"/>
    <cellStyle name="Énfasis6 4 8" xfId="6534"/>
    <cellStyle name="Énfasis6 4 9" xfId="6535"/>
    <cellStyle name="Énfasis6 40" xfId="6536"/>
    <cellStyle name="Énfasis6 41" xfId="6537"/>
    <cellStyle name="Énfasis6 42" xfId="6538"/>
    <cellStyle name="Énfasis6 43" xfId="6539"/>
    <cellStyle name="Énfasis6 44" xfId="6540"/>
    <cellStyle name="Énfasis6 45" xfId="6541"/>
    <cellStyle name="Énfasis6 5" xfId="687"/>
    <cellStyle name="Énfasis6 5 10" xfId="6542"/>
    <cellStyle name="Énfasis6 5 11" xfId="6543"/>
    <cellStyle name="Énfasis6 5 12" xfId="6544"/>
    <cellStyle name="Énfasis6 5 13" xfId="6545"/>
    <cellStyle name="Énfasis6 5 14" xfId="6546"/>
    <cellStyle name="Énfasis6 5 15" xfId="6547"/>
    <cellStyle name="Énfasis6 5 2" xfId="6548"/>
    <cellStyle name="Énfasis6 5 3" xfId="6549"/>
    <cellStyle name="Énfasis6 5 4" xfId="6550"/>
    <cellStyle name="Énfasis6 5 5" xfId="6551"/>
    <cellStyle name="Énfasis6 5 6" xfId="6552"/>
    <cellStyle name="Énfasis6 5 7" xfId="6553"/>
    <cellStyle name="Énfasis6 5 8" xfId="6554"/>
    <cellStyle name="Énfasis6 5 9" xfId="6555"/>
    <cellStyle name="Énfasis6 6" xfId="688"/>
    <cellStyle name="Énfasis6 6 10" xfId="6556"/>
    <cellStyle name="Énfasis6 6 11" xfId="6557"/>
    <cellStyle name="Énfasis6 6 12" xfId="6558"/>
    <cellStyle name="Énfasis6 6 13" xfId="6559"/>
    <cellStyle name="Énfasis6 6 14" xfId="6560"/>
    <cellStyle name="Énfasis6 6 15" xfId="6561"/>
    <cellStyle name="Énfasis6 6 2" xfId="6562"/>
    <cellStyle name="Énfasis6 6 3" xfId="6563"/>
    <cellStyle name="Énfasis6 6 4" xfId="6564"/>
    <cellStyle name="Énfasis6 6 5" xfId="6565"/>
    <cellStyle name="Énfasis6 6 6" xfId="6566"/>
    <cellStyle name="Énfasis6 6 7" xfId="6567"/>
    <cellStyle name="Énfasis6 6 8" xfId="6568"/>
    <cellStyle name="Énfasis6 6 9" xfId="6569"/>
    <cellStyle name="Énfasis6 7" xfId="689"/>
    <cellStyle name="Énfasis6 7 10" xfId="6570"/>
    <cellStyle name="Énfasis6 7 11" xfId="6571"/>
    <cellStyle name="Énfasis6 7 12" xfId="6572"/>
    <cellStyle name="Énfasis6 7 13" xfId="6573"/>
    <cellStyle name="Énfasis6 7 14" xfId="6574"/>
    <cellStyle name="Énfasis6 7 15" xfId="6575"/>
    <cellStyle name="Énfasis6 7 2" xfId="6576"/>
    <cellStyle name="Énfasis6 7 3" xfId="6577"/>
    <cellStyle name="Énfasis6 7 4" xfId="6578"/>
    <cellStyle name="Énfasis6 7 5" xfId="6579"/>
    <cellStyle name="Énfasis6 7 6" xfId="6580"/>
    <cellStyle name="Énfasis6 7 7" xfId="6581"/>
    <cellStyle name="Énfasis6 7 8" xfId="6582"/>
    <cellStyle name="Énfasis6 7 9" xfId="6583"/>
    <cellStyle name="Énfasis6 8" xfId="690"/>
    <cellStyle name="Énfasis6 8 10" xfId="6584"/>
    <cellStyle name="Énfasis6 8 11" xfId="6585"/>
    <cellStyle name="Énfasis6 8 12" xfId="6586"/>
    <cellStyle name="Énfasis6 8 13" xfId="6587"/>
    <cellStyle name="Énfasis6 8 14" xfId="6588"/>
    <cellStyle name="Énfasis6 8 15" xfId="6589"/>
    <cellStyle name="Énfasis6 8 2" xfId="6590"/>
    <cellStyle name="Énfasis6 8 3" xfId="6591"/>
    <cellStyle name="Énfasis6 8 4" xfId="6592"/>
    <cellStyle name="Énfasis6 8 5" xfId="6593"/>
    <cellStyle name="Énfasis6 8 6" xfId="6594"/>
    <cellStyle name="Énfasis6 8 7" xfId="6595"/>
    <cellStyle name="Énfasis6 8 8" xfId="6596"/>
    <cellStyle name="Énfasis6 8 9" xfId="6597"/>
    <cellStyle name="Énfasis6 9" xfId="691"/>
    <cellStyle name="Entered" xfId="692"/>
    <cellStyle name="Entered 10" xfId="693"/>
    <cellStyle name="Entered 11" xfId="694"/>
    <cellStyle name="Entered 12" xfId="695"/>
    <cellStyle name="Entered 13" xfId="696"/>
    <cellStyle name="Entered 14" xfId="6598"/>
    <cellStyle name="Entered 15" xfId="6599"/>
    <cellStyle name="Entered 16" xfId="6600"/>
    <cellStyle name="Entered 17" xfId="6601"/>
    <cellStyle name="Entered 18" xfId="6602"/>
    <cellStyle name="Entered 19" xfId="6603"/>
    <cellStyle name="Entered 2" xfId="697"/>
    <cellStyle name="Entered 2 2" xfId="6604"/>
    <cellStyle name="Entered 2_MMM" xfId="6605"/>
    <cellStyle name="Entered 20" xfId="6606"/>
    <cellStyle name="Entered 21" xfId="6607"/>
    <cellStyle name="Entered 22" xfId="6608"/>
    <cellStyle name="Entered 23" xfId="6609"/>
    <cellStyle name="Entered 24" xfId="6610"/>
    <cellStyle name="Entered 25" xfId="6611"/>
    <cellStyle name="Entered 26" xfId="6612"/>
    <cellStyle name="Entered 27" xfId="6613"/>
    <cellStyle name="Entered 28" xfId="6614"/>
    <cellStyle name="Entered 29" xfId="6615"/>
    <cellStyle name="Entered 3" xfId="698"/>
    <cellStyle name="Entered 30" xfId="6616"/>
    <cellStyle name="Entered 4" xfId="699"/>
    <cellStyle name="Entered 5" xfId="700"/>
    <cellStyle name="Entered 6" xfId="701"/>
    <cellStyle name="Entered 7" xfId="702"/>
    <cellStyle name="Entered 8" xfId="703"/>
    <cellStyle name="Entered 9" xfId="704"/>
    <cellStyle name="Entered_ANEXO ESTADÍSTICO_MMM_2010-2012_revisado_valores" xfId="705"/>
    <cellStyle name="Entrada" xfId="706" builtinId="20" customBuiltin="1"/>
    <cellStyle name="Entrada 10" xfId="707"/>
    <cellStyle name="Entrada 11" xfId="708"/>
    <cellStyle name="Entrada 12" xfId="709"/>
    <cellStyle name="Entrada 13" xfId="710"/>
    <cellStyle name="Entrada 14" xfId="711"/>
    <cellStyle name="Entrada 15" xfId="712"/>
    <cellStyle name="Entrada 16" xfId="713"/>
    <cellStyle name="Entrada 17" xfId="714"/>
    <cellStyle name="Entrada 18" xfId="6617"/>
    <cellStyle name="Entrada 19" xfId="6618"/>
    <cellStyle name="Entrada 2" xfId="715"/>
    <cellStyle name="Entrada 2 10" xfId="6619"/>
    <cellStyle name="Entrada 2 11" xfId="6620"/>
    <cellStyle name="Entrada 2 12" xfId="6621"/>
    <cellStyle name="Entrada 2 13" xfId="6622"/>
    <cellStyle name="Entrada 2 14" xfId="6623"/>
    <cellStyle name="Entrada 2 15" xfId="6624"/>
    <cellStyle name="Entrada 2 2" xfId="6625"/>
    <cellStyle name="Entrada 2 3" xfId="6626"/>
    <cellStyle name="Entrada 2 4" xfId="6627"/>
    <cellStyle name="Entrada 2 5" xfId="6628"/>
    <cellStyle name="Entrada 2 6" xfId="6629"/>
    <cellStyle name="Entrada 2 7" xfId="6630"/>
    <cellStyle name="Entrada 2 8" xfId="6631"/>
    <cellStyle name="Entrada 2 9" xfId="6632"/>
    <cellStyle name="Entrada 2_BASE PRINCIPAL" xfId="6633"/>
    <cellStyle name="Entrada 20" xfId="6634"/>
    <cellStyle name="Entrada 21" xfId="6635"/>
    <cellStyle name="Entrada 22" xfId="6636"/>
    <cellStyle name="Entrada 23" xfId="6637"/>
    <cellStyle name="Entrada 24" xfId="6638"/>
    <cellStyle name="Entrada 25" xfId="6639"/>
    <cellStyle name="Entrada 26" xfId="6640"/>
    <cellStyle name="Entrada 27" xfId="6641"/>
    <cellStyle name="Entrada 28" xfId="6642"/>
    <cellStyle name="Entrada 29" xfId="6643"/>
    <cellStyle name="Entrada 3" xfId="716"/>
    <cellStyle name="Entrada 3 10" xfId="6644"/>
    <cellStyle name="Entrada 3 11" xfId="6645"/>
    <cellStyle name="Entrada 3 12" xfId="6646"/>
    <cellStyle name="Entrada 3 13" xfId="6647"/>
    <cellStyle name="Entrada 3 14" xfId="6648"/>
    <cellStyle name="Entrada 3 15" xfId="6649"/>
    <cellStyle name="Entrada 3 2" xfId="6650"/>
    <cellStyle name="Entrada 3 3" xfId="6651"/>
    <cellStyle name="Entrada 3 4" xfId="6652"/>
    <cellStyle name="Entrada 3 5" xfId="6653"/>
    <cellStyle name="Entrada 3 6" xfId="6654"/>
    <cellStyle name="Entrada 3 7" xfId="6655"/>
    <cellStyle name="Entrada 3 8" xfId="6656"/>
    <cellStyle name="Entrada 3 9" xfId="6657"/>
    <cellStyle name="Entrada 30" xfId="6658"/>
    <cellStyle name="Entrada 31" xfId="6659"/>
    <cellStyle name="Entrada 32" xfId="6660"/>
    <cellStyle name="Entrada 33" xfId="6661"/>
    <cellStyle name="Entrada 34" xfId="6662"/>
    <cellStyle name="Entrada 35" xfId="6663"/>
    <cellStyle name="Entrada 36" xfId="6664"/>
    <cellStyle name="Entrada 37" xfId="6665"/>
    <cellStyle name="Entrada 38" xfId="6666"/>
    <cellStyle name="Entrada 39" xfId="6667"/>
    <cellStyle name="Entrada 4" xfId="717"/>
    <cellStyle name="Entrada 4 10" xfId="6668"/>
    <cellStyle name="Entrada 4 11" xfId="6669"/>
    <cellStyle name="Entrada 4 12" xfId="6670"/>
    <cellStyle name="Entrada 4 13" xfId="6671"/>
    <cellStyle name="Entrada 4 14" xfId="6672"/>
    <cellStyle name="Entrada 4 15" xfId="6673"/>
    <cellStyle name="Entrada 4 2" xfId="6674"/>
    <cellStyle name="Entrada 4 3" xfId="6675"/>
    <cellStyle name="Entrada 4 4" xfId="6676"/>
    <cellStyle name="Entrada 4 5" xfId="6677"/>
    <cellStyle name="Entrada 4 6" xfId="6678"/>
    <cellStyle name="Entrada 4 7" xfId="6679"/>
    <cellStyle name="Entrada 4 8" xfId="6680"/>
    <cellStyle name="Entrada 4 9" xfId="6681"/>
    <cellStyle name="Entrada 40" xfId="6682"/>
    <cellStyle name="Entrada 41" xfId="6683"/>
    <cellStyle name="Entrada 42" xfId="6684"/>
    <cellStyle name="Entrada 43" xfId="6685"/>
    <cellStyle name="Entrada 44" xfId="6686"/>
    <cellStyle name="Entrada 45" xfId="6687"/>
    <cellStyle name="Entrada 5" xfId="718"/>
    <cellStyle name="Entrada 5 10" xfId="6688"/>
    <cellStyle name="Entrada 5 11" xfId="6689"/>
    <cellStyle name="Entrada 5 12" xfId="6690"/>
    <cellStyle name="Entrada 5 13" xfId="6691"/>
    <cellStyle name="Entrada 5 14" xfId="6692"/>
    <cellStyle name="Entrada 5 15" xfId="6693"/>
    <cellStyle name="Entrada 5 2" xfId="6694"/>
    <cellStyle name="Entrada 5 3" xfId="6695"/>
    <cellStyle name="Entrada 5 4" xfId="6696"/>
    <cellStyle name="Entrada 5 5" xfId="6697"/>
    <cellStyle name="Entrada 5 6" xfId="6698"/>
    <cellStyle name="Entrada 5 7" xfId="6699"/>
    <cellStyle name="Entrada 5 8" xfId="6700"/>
    <cellStyle name="Entrada 5 9" xfId="6701"/>
    <cellStyle name="Entrada 6" xfId="719"/>
    <cellStyle name="Entrada 6 10" xfId="6702"/>
    <cellStyle name="Entrada 6 11" xfId="6703"/>
    <cellStyle name="Entrada 6 12" xfId="6704"/>
    <cellStyle name="Entrada 6 13" xfId="6705"/>
    <cellStyle name="Entrada 6 14" xfId="6706"/>
    <cellStyle name="Entrada 6 15" xfId="6707"/>
    <cellStyle name="Entrada 6 2" xfId="6708"/>
    <cellStyle name="Entrada 6 3" xfId="6709"/>
    <cellStyle name="Entrada 6 4" xfId="6710"/>
    <cellStyle name="Entrada 6 5" xfId="6711"/>
    <cellStyle name="Entrada 6 6" xfId="6712"/>
    <cellStyle name="Entrada 6 7" xfId="6713"/>
    <cellStyle name="Entrada 6 8" xfId="6714"/>
    <cellStyle name="Entrada 6 9" xfId="6715"/>
    <cellStyle name="Entrada 7" xfId="720"/>
    <cellStyle name="Entrada 7 10" xfId="6716"/>
    <cellStyle name="Entrada 7 11" xfId="6717"/>
    <cellStyle name="Entrada 7 12" xfId="6718"/>
    <cellStyle name="Entrada 7 13" xfId="6719"/>
    <cellStyle name="Entrada 7 14" xfId="6720"/>
    <cellStyle name="Entrada 7 15" xfId="6721"/>
    <cellStyle name="Entrada 7 2" xfId="6722"/>
    <cellStyle name="Entrada 7 3" xfId="6723"/>
    <cellStyle name="Entrada 7 4" xfId="6724"/>
    <cellStyle name="Entrada 7 5" xfId="6725"/>
    <cellStyle name="Entrada 7 6" xfId="6726"/>
    <cellStyle name="Entrada 7 7" xfId="6727"/>
    <cellStyle name="Entrada 7 8" xfId="6728"/>
    <cellStyle name="Entrada 7 9" xfId="6729"/>
    <cellStyle name="Entrada 8" xfId="721"/>
    <cellStyle name="Entrada 8 10" xfId="6730"/>
    <cellStyle name="Entrada 8 11" xfId="6731"/>
    <cellStyle name="Entrada 8 12" xfId="6732"/>
    <cellStyle name="Entrada 8 13" xfId="6733"/>
    <cellStyle name="Entrada 8 14" xfId="6734"/>
    <cellStyle name="Entrada 8 15" xfId="6735"/>
    <cellStyle name="Entrada 8 2" xfId="6736"/>
    <cellStyle name="Entrada 8 3" xfId="6737"/>
    <cellStyle name="Entrada 8 4" xfId="6738"/>
    <cellStyle name="Entrada 8 5" xfId="6739"/>
    <cellStyle name="Entrada 8 6" xfId="6740"/>
    <cellStyle name="Entrada 8 7" xfId="6741"/>
    <cellStyle name="Entrada 8 8" xfId="6742"/>
    <cellStyle name="Entrada 8 9" xfId="6743"/>
    <cellStyle name="Entrada 9" xfId="722"/>
    <cellStyle name="Estilo 1" xfId="723"/>
    <cellStyle name="Estilo 1 2" xfId="6744"/>
    <cellStyle name="Estilo 1_MMM" xfId="6745"/>
    <cellStyle name="Estilo 2" xfId="6746"/>
    <cellStyle name="Estilo 3" xfId="6747"/>
    <cellStyle name="Euro" xfId="724"/>
    <cellStyle name="Euro 10" xfId="725"/>
    <cellStyle name="Euro 10 2" xfId="6748"/>
    <cellStyle name="Euro 11" xfId="726"/>
    <cellStyle name="Euro 11 2" xfId="6749"/>
    <cellStyle name="Euro 11 3" xfId="6750"/>
    <cellStyle name="Euro 11 4" xfId="6751"/>
    <cellStyle name="Euro 11 5" xfId="6752"/>
    <cellStyle name="Euro 12" xfId="727"/>
    <cellStyle name="Euro 12 2" xfId="6753"/>
    <cellStyle name="Euro 12 3" xfId="6754"/>
    <cellStyle name="Euro 12 4" xfId="6755"/>
    <cellStyle name="Euro 12 5" xfId="6756"/>
    <cellStyle name="Euro 13" xfId="728"/>
    <cellStyle name="Euro 13 2" xfId="6757"/>
    <cellStyle name="Euro 14" xfId="729"/>
    <cellStyle name="Euro 15" xfId="730"/>
    <cellStyle name="Euro 16" xfId="731"/>
    <cellStyle name="Euro 17" xfId="732"/>
    <cellStyle name="Euro 18" xfId="6758"/>
    <cellStyle name="Euro 19" xfId="6759"/>
    <cellStyle name="Euro 2" xfId="733"/>
    <cellStyle name="Euro 2 10" xfId="6760"/>
    <cellStyle name="Euro 2 11" xfId="6761"/>
    <cellStyle name="Euro 2 12" xfId="6762"/>
    <cellStyle name="Euro 2 13" xfId="6763"/>
    <cellStyle name="Euro 2 14" xfId="6764"/>
    <cellStyle name="Euro 2 15" xfId="6765"/>
    <cellStyle name="Euro 2 16" xfId="6766"/>
    <cellStyle name="Euro 2 17" xfId="6767"/>
    <cellStyle name="Euro 2 18" xfId="6768"/>
    <cellStyle name="Euro 2 19" xfId="6769"/>
    <cellStyle name="Euro 2 2" xfId="6770"/>
    <cellStyle name="Euro 2 2 10" xfId="6771"/>
    <cellStyle name="Euro 2 2 11" xfId="6772"/>
    <cellStyle name="Euro 2 2 12" xfId="6773"/>
    <cellStyle name="Euro 2 2 13" xfId="6774"/>
    <cellStyle name="Euro 2 2 14" xfId="6775"/>
    <cellStyle name="Euro 2 2 15" xfId="6776"/>
    <cellStyle name="Euro 2 2 16" xfId="6777"/>
    <cellStyle name="Euro 2 2 17" xfId="6778"/>
    <cellStyle name="Euro 2 2 18" xfId="6779"/>
    <cellStyle name="Euro 2 2 19" xfId="6780"/>
    <cellStyle name="Euro 2 2 2" xfId="6781"/>
    <cellStyle name="Euro 2 2 2 2" xfId="6782"/>
    <cellStyle name="Euro 2 2 2 3" xfId="6783"/>
    <cellStyle name="Euro 2 2 2 4" xfId="6784"/>
    <cellStyle name="Euro 2 2 2 5" xfId="6785"/>
    <cellStyle name="Euro 2 2 2 6" xfId="6786"/>
    <cellStyle name="Euro 2 2 3" xfId="6787"/>
    <cellStyle name="Euro 2 2 3 2" xfId="6788"/>
    <cellStyle name="Euro 2 2 4" xfId="6789"/>
    <cellStyle name="Euro 2 2 5" xfId="6790"/>
    <cellStyle name="Euro 2 2 6" xfId="6791"/>
    <cellStyle name="Euro 2 2 7" xfId="6792"/>
    <cellStyle name="Euro 2 2 8" xfId="6793"/>
    <cellStyle name="Euro 2 2 9" xfId="6794"/>
    <cellStyle name="Euro 2 20" xfId="6795"/>
    <cellStyle name="Euro 2 21" xfId="6796"/>
    <cellStyle name="Euro 2 22" xfId="6797"/>
    <cellStyle name="Euro 2 23" xfId="6798"/>
    <cellStyle name="Euro 2 24" xfId="6799"/>
    <cellStyle name="Euro 2 25" xfId="6800"/>
    <cellStyle name="Euro 2 26" xfId="6801"/>
    <cellStyle name="Euro 2 27" xfId="6802"/>
    <cellStyle name="Euro 2 3" xfId="6803"/>
    <cellStyle name="Euro 2 3 2" xfId="6804"/>
    <cellStyle name="Euro 2 4" xfId="6805"/>
    <cellStyle name="Euro 2 5" xfId="6806"/>
    <cellStyle name="Euro 2 6" xfId="6807"/>
    <cellStyle name="Euro 2 7" xfId="6808"/>
    <cellStyle name="Euro 2 8" xfId="6809"/>
    <cellStyle name="Euro 2 9" xfId="6810"/>
    <cellStyle name="Euro 2_BASE PRINCIPAL" xfId="6811"/>
    <cellStyle name="Euro 20" xfId="6812"/>
    <cellStyle name="Euro 21" xfId="6813"/>
    <cellStyle name="Euro 22" xfId="6814"/>
    <cellStyle name="Euro 23" xfId="6815"/>
    <cellStyle name="Euro 24" xfId="6816"/>
    <cellStyle name="Euro 25" xfId="6817"/>
    <cellStyle name="Euro 26" xfId="6818"/>
    <cellStyle name="Euro 27" xfId="6819"/>
    <cellStyle name="Euro 28" xfId="6820"/>
    <cellStyle name="Euro 29" xfId="6821"/>
    <cellStyle name="Euro 3" xfId="734"/>
    <cellStyle name="Euro 3 2" xfId="6822"/>
    <cellStyle name="Euro 3 3" xfId="6823"/>
    <cellStyle name="Euro 3 4" xfId="6824"/>
    <cellStyle name="Euro 3 5" xfId="6825"/>
    <cellStyle name="Euro 3 6" xfId="6826"/>
    <cellStyle name="Euro 3 7" xfId="6827"/>
    <cellStyle name="Euro 30" xfId="6828"/>
    <cellStyle name="Euro 31" xfId="6829"/>
    <cellStyle name="Euro 32" xfId="6830"/>
    <cellStyle name="Euro 33" xfId="6831"/>
    <cellStyle name="Euro 34" xfId="6832"/>
    <cellStyle name="Euro 35" xfId="6833"/>
    <cellStyle name="Euro 36" xfId="6834"/>
    <cellStyle name="Euro 37" xfId="6835"/>
    <cellStyle name="Euro 38" xfId="6836"/>
    <cellStyle name="Euro 39" xfId="6837"/>
    <cellStyle name="Euro 4" xfId="735"/>
    <cellStyle name="Euro 4 10" xfId="6838"/>
    <cellStyle name="Euro 4 11" xfId="6839"/>
    <cellStyle name="Euro 4 12" xfId="6840"/>
    <cellStyle name="Euro 4 13" xfId="6841"/>
    <cellStyle name="Euro 4 14" xfId="6842"/>
    <cellStyle name="Euro 4 15" xfId="6843"/>
    <cellStyle name="Euro 4 16" xfId="6844"/>
    <cellStyle name="Euro 4 17" xfId="6845"/>
    <cellStyle name="Euro 4 18" xfId="6846"/>
    <cellStyle name="Euro 4 19" xfId="6847"/>
    <cellStyle name="Euro 4 2" xfId="6848"/>
    <cellStyle name="Euro 4 20" xfId="6849"/>
    <cellStyle name="Euro 4 21" xfId="6850"/>
    <cellStyle name="Euro 4 22" xfId="6851"/>
    <cellStyle name="Euro 4 23" xfId="6852"/>
    <cellStyle name="Euro 4 24" xfId="6853"/>
    <cellStyle name="Euro 4 25" xfId="6854"/>
    <cellStyle name="Euro 4 3" xfId="6855"/>
    <cellStyle name="Euro 4 4" xfId="6856"/>
    <cellStyle name="Euro 4 5" xfId="6857"/>
    <cellStyle name="Euro 4 6" xfId="6858"/>
    <cellStyle name="Euro 4 7" xfId="6859"/>
    <cellStyle name="Euro 4 8" xfId="6860"/>
    <cellStyle name="Euro 4 9" xfId="6861"/>
    <cellStyle name="Euro 4_MMM" xfId="6862"/>
    <cellStyle name="Euro 40" xfId="6863"/>
    <cellStyle name="Euro 41" xfId="6864"/>
    <cellStyle name="Euro 42" xfId="6865"/>
    <cellStyle name="Euro 43" xfId="6866"/>
    <cellStyle name="Euro 44" xfId="6867"/>
    <cellStyle name="Euro 45" xfId="6868"/>
    <cellStyle name="Euro 46" xfId="6869"/>
    <cellStyle name="Euro 47" xfId="6870"/>
    <cellStyle name="Euro 48" xfId="6871"/>
    <cellStyle name="Euro 49" xfId="6872"/>
    <cellStyle name="Euro 5" xfId="736"/>
    <cellStyle name="Euro 5 10" xfId="6873"/>
    <cellStyle name="Euro 5 11" xfId="6874"/>
    <cellStyle name="Euro 5 12" xfId="6875"/>
    <cellStyle name="Euro 5 13" xfId="6876"/>
    <cellStyle name="Euro 5 14" xfId="6877"/>
    <cellStyle name="Euro 5 15" xfId="6878"/>
    <cellStyle name="Euro 5 16" xfId="6879"/>
    <cellStyle name="Euro 5 17" xfId="6880"/>
    <cellStyle name="Euro 5 18" xfId="6881"/>
    <cellStyle name="Euro 5 19" xfId="6882"/>
    <cellStyle name="Euro 5 2" xfId="6883"/>
    <cellStyle name="Euro 5 20" xfId="6884"/>
    <cellStyle name="Euro 5 21" xfId="6885"/>
    <cellStyle name="Euro 5 22" xfId="6886"/>
    <cellStyle name="Euro 5 23" xfId="6887"/>
    <cellStyle name="Euro 5 24" xfId="6888"/>
    <cellStyle name="Euro 5 25" xfId="6889"/>
    <cellStyle name="Euro 5 3" xfId="6890"/>
    <cellStyle name="Euro 5 4" xfId="6891"/>
    <cellStyle name="Euro 5 5" xfId="6892"/>
    <cellStyle name="Euro 5 6" xfId="6893"/>
    <cellStyle name="Euro 5 7" xfId="6894"/>
    <cellStyle name="Euro 5 8" xfId="6895"/>
    <cellStyle name="Euro 5 9" xfId="6896"/>
    <cellStyle name="Euro 5_MMM" xfId="6897"/>
    <cellStyle name="Euro 50" xfId="6898"/>
    <cellStyle name="Euro 51" xfId="6899"/>
    <cellStyle name="Euro 52" xfId="6900"/>
    <cellStyle name="Euro 53" xfId="6901"/>
    <cellStyle name="Euro 54" xfId="6902"/>
    <cellStyle name="Euro 55" xfId="6903"/>
    <cellStyle name="Euro 56" xfId="6904"/>
    <cellStyle name="Euro 57" xfId="6905"/>
    <cellStyle name="Euro 58" xfId="6906"/>
    <cellStyle name="Euro 59" xfId="6907"/>
    <cellStyle name="Euro 6" xfId="737"/>
    <cellStyle name="Euro 6 2" xfId="6908"/>
    <cellStyle name="Euro 60" xfId="6909"/>
    <cellStyle name="Euro 61" xfId="6910"/>
    <cellStyle name="Euro 62" xfId="6911"/>
    <cellStyle name="Euro 7" xfId="738"/>
    <cellStyle name="Euro 7 2" xfId="6912"/>
    <cellStyle name="Euro 8" xfId="739"/>
    <cellStyle name="Euro 8 2" xfId="6913"/>
    <cellStyle name="Euro 9" xfId="740"/>
    <cellStyle name="Euro 9 2" xfId="6914"/>
    <cellStyle name="Euro_A20" xfId="6915"/>
    <cellStyle name="Explanatory Text" xfId="6916"/>
    <cellStyle name="Explanatory Text 2" xfId="6917"/>
    <cellStyle name="Explanatory Text 3" xfId="6918"/>
    <cellStyle name="Explanatory Text_MMM" xfId="6919"/>
    <cellStyle name="F2" xfId="741"/>
    <cellStyle name="F2 10" xfId="742"/>
    <cellStyle name="F2 11" xfId="743"/>
    <cellStyle name="F2 12" xfId="744"/>
    <cellStyle name="F2 13" xfId="745"/>
    <cellStyle name="F2 14" xfId="6920"/>
    <cellStyle name="F2 15" xfId="6921"/>
    <cellStyle name="F2 16" xfId="6922"/>
    <cellStyle name="F2 17" xfId="6923"/>
    <cellStyle name="F2 18" xfId="6924"/>
    <cellStyle name="F2 19" xfId="6925"/>
    <cellStyle name="F2 2" xfId="746"/>
    <cellStyle name="F2 2 2" xfId="6926"/>
    <cellStyle name="F2 2_MMM" xfId="6927"/>
    <cellStyle name="F2 20" xfId="6928"/>
    <cellStyle name="F2 21" xfId="6929"/>
    <cellStyle name="F2 22" xfId="6930"/>
    <cellStyle name="F2 23" xfId="6931"/>
    <cellStyle name="F2 24" xfId="6932"/>
    <cellStyle name="F2 25" xfId="6933"/>
    <cellStyle name="F2 26" xfId="6934"/>
    <cellStyle name="F2 27" xfId="6935"/>
    <cellStyle name="F2 28" xfId="6936"/>
    <cellStyle name="F2 29" xfId="6937"/>
    <cellStyle name="F2 3" xfId="747"/>
    <cellStyle name="F2 30" xfId="6938"/>
    <cellStyle name="F2 31" xfId="6939"/>
    <cellStyle name="F2 4" xfId="748"/>
    <cellStyle name="F2 5" xfId="749"/>
    <cellStyle name="F2 6" xfId="750"/>
    <cellStyle name="F2 7" xfId="751"/>
    <cellStyle name="F2 8" xfId="752"/>
    <cellStyle name="F2 9" xfId="753"/>
    <cellStyle name="F2_ANEXO A2 producción sectorial" xfId="754"/>
    <cellStyle name="F3" xfId="755"/>
    <cellStyle name="F3 10" xfId="756"/>
    <cellStyle name="F3 11" xfId="757"/>
    <cellStyle name="F3 12" xfId="758"/>
    <cellStyle name="F3 13" xfId="759"/>
    <cellStyle name="F3 14" xfId="6940"/>
    <cellStyle name="F3 15" xfId="6941"/>
    <cellStyle name="F3 16" xfId="6942"/>
    <cellStyle name="F3 17" xfId="6943"/>
    <cellStyle name="F3 18" xfId="6944"/>
    <cellStyle name="F3 19" xfId="6945"/>
    <cellStyle name="F3 2" xfId="760"/>
    <cellStyle name="F3 2 2" xfId="6946"/>
    <cellStyle name="F3 2_MMM" xfId="6947"/>
    <cellStyle name="F3 20" xfId="6948"/>
    <cellStyle name="F3 21" xfId="6949"/>
    <cellStyle name="F3 22" xfId="6950"/>
    <cellStyle name="F3 23" xfId="6951"/>
    <cellStyle name="F3 24" xfId="6952"/>
    <cellStyle name="F3 25" xfId="6953"/>
    <cellStyle name="F3 26" xfId="6954"/>
    <cellStyle name="F3 27" xfId="6955"/>
    <cellStyle name="F3 28" xfId="6956"/>
    <cellStyle name="F3 29" xfId="6957"/>
    <cellStyle name="F3 3" xfId="761"/>
    <cellStyle name="F3 30" xfId="6958"/>
    <cellStyle name="F3 4" xfId="762"/>
    <cellStyle name="F3 5" xfId="763"/>
    <cellStyle name="F3 6" xfId="764"/>
    <cellStyle name="F3 7" xfId="765"/>
    <cellStyle name="F3 8" xfId="766"/>
    <cellStyle name="F3 9" xfId="767"/>
    <cellStyle name="F3_ANEXO A2 producción sectorial" xfId="768"/>
    <cellStyle name="F4" xfId="769"/>
    <cellStyle name="F4 10" xfId="770"/>
    <cellStyle name="F4 11" xfId="771"/>
    <cellStyle name="F4 12" xfId="772"/>
    <cellStyle name="F4 13" xfId="773"/>
    <cellStyle name="F4 14" xfId="6959"/>
    <cellStyle name="F4 15" xfId="6960"/>
    <cellStyle name="F4 16" xfId="6961"/>
    <cellStyle name="F4 17" xfId="6962"/>
    <cellStyle name="F4 18" xfId="6963"/>
    <cellStyle name="F4 19" xfId="6964"/>
    <cellStyle name="F4 2" xfId="774"/>
    <cellStyle name="F4 2 2" xfId="6965"/>
    <cellStyle name="F4 2_MMM" xfId="6966"/>
    <cellStyle name="F4 20" xfId="6967"/>
    <cellStyle name="F4 21" xfId="6968"/>
    <cellStyle name="F4 22" xfId="6969"/>
    <cellStyle name="F4 23" xfId="6970"/>
    <cellStyle name="F4 24" xfId="6971"/>
    <cellStyle name="F4 25" xfId="6972"/>
    <cellStyle name="F4 26" xfId="6973"/>
    <cellStyle name="F4 27" xfId="6974"/>
    <cellStyle name="F4 28" xfId="6975"/>
    <cellStyle name="F4 29" xfId="6976"/>
    <cellStyle name="F4 3" xfId="775"/>
    <cellStyle name="F4 30" xfId="6977"/>
    <cellStyle name="F4 4" xfId="776"/>
    <cellStyle name="F4 5" xfId="777"/>
    <cellStyle name="F4 6" xfId="778"/>
    <cellStyle name="F4 7" xfId="779"/>
    <cellStyle name="F4 8" xfId="780"/>
    <cellStyle name="F4 9" xfId="781"/>
    <cellStyle name="F4_ANEXO A2 producción sectorial" xfId="782"/>
    <cellStyle name="F5" xfId="783"/>
    <cellStyle name="F5 10" xfId="784"/>
    <cellStyle name="F5 11" xfId="785"/>
    <cellStyle name="F5 12" xfId="786"/>
    <cellStyle name="F5 13" xfId="787"/>
    <cellStyle name="F5 14" xfId="6978"/>
    <cellStyle name="F5 15" xfId="6979"/>
    <cellStyle name="F5 16" xfId="6980"/>
    <cellStyle name="F5 17" xfId="6981"/>
    <cellStyle name="F5 18" xfId="6982"/>
    <cellStyle name="F5 19" xfId="6983"/>
    <cellStyle name="F5 2" xfId="788"/>
    <cellStyle name="F5 2 2" xfId="6984"/>
    <cellStyle name="F5 2_MMM" xfId="6985"/>
    <cellStyle name="F5 20" xfId="6986"/>
    <cellStyle name="F5 21" xfId="6987"/>
    <cellStyle name="F5 22" xfId="6988"/>
    <cellStyle name="F5 23" xfId="6989"/>
    <cellStyle name="F5 24" xfId="6990"/>
    <cellStyle name="F5 25" xfId="6991"/>
    <cellStyle name="F5 26" xfId="6992"/>
    <cellStyle name="F5 27" xfId="6993"/>
    <cellStyle name="F5 28" xfId="6994"/>
    <cellStyle name="F5 29" xfId="6995"/>
    <cellStyle name="F5 3" xfId="789"/>
    <cellStyle name="F5 30" xfId="6996"/>
    <cellStyle name="F5 4" xfId="790"/>
    <cellStyle name="F5 5" xfId="791"/>
    <cellStyle name="F5 6" xfId="792"/>
    <cellStyle name="F5 7" xfId="793"/>
    <cellStyle name="F5 8" xfId="794"/>
    <cellStyle name="F5 9" xfId="795"/>
    <cellStyle name="F5_ANEXO A2 producción sectorial" xfId="796"/>
    <cellStyle name="F6" xfId="797"/>
    <cellStyle name="F6 10" xfId="798"/>
    <cellStyle name="F6 11" xfId="799"/>
    <cellStyle name="F6 12" xfId="800"/>
    <cellStyle name="F6 13" xfId="801"/>
    <cellStyle name="F6 14" xfId="6997"/>
    <cellStyle name="F6 15" xfId="6998"/>
    <cellStyle name="F6 16" xfId="6999"/>
    <cellStyle name="F6 17" xfId="7000"/>
    <cellStyle name="F6 18" xfId="7001"/>
    <cellStyle name="F6 19" xfId="7002"/>
    <cellStyle name="F6 2" xfId="802"/>
    <cellStyle name="F6 2 2" xfId="7003"/>
    <cellStyle name="F6 2_MMM" xfId="7004"/>
    <cellStyle name="F6 20" xfId="7005"/>
    <cellStyle name="F6 21" xfId="7006"/>
    <cellStyle name="F6 22" xfId="7007"/>
    <cellStyle name="F6 23" xfId="7008"/>
    <cellStyle name="F6 24" xfId="7009"/>
    <cellStyle name="F6 25" xfId="7010"/>
    <cellStyle name="F6 26" xfId="7011"/>
    <cellStyle name="F6 27" xfId="7012"/>
    <cellStyle name="F6 28" xfId="7013"/>
    <cellStyle name="F6 29" xfId="7014"/>
    <cellStyle name="F6 3" xfId="803"/>
    <cellStyle name="F6 30" xfId="7015"/>
    <cellStyle name="F6 4" xfId="804"/>
    <cellStyle name="F6 5" xfId="805"/>
    <cellStyle name="F6 6" xfId="806"/>
    <cellStyle name="F6 7" xfId="807"/>
    <cellStyle name="F6 8" xfId="808"/>
    <cellStyle name="F6 9" xfId="809"/>
    <cellStyle name="F6_ANEXO A2 producción sectorial" xfId="810"/>
    <cellStyle name="F7" xfId="811"/>
    <cellStyle name="F7 10" xfId="812"/>
    <cellStyle name="F7 11" xfId="813"/>
    <cellStyle name="F7 12" xfId="814"/>
    <cellStyle name="F7 13" xfId="815"/>
    <cellStyle name="F7 14" xfId="7016"/>
    <cellStyle name="F7 15" xfId="7017"/>
    <cellStyle name="F7 16" xfId="7018"/>
    <cellStyle name="F7 17" xfId="7019"/>
    <cellStyle name="F7 18" xfId="7020"/>
    <cellStyle name="F7 19" xfId="7021"/>
    <cellStyle name="F7 2" xfId="816"/>
    <cellStyle name="F7 2 2" xfId="7022"/>
    <cellStyle name="F7 2_MMM" xfId="7023"/>
    <cellStyle name="F7 20" xfId="7024"/>
    <cellStyle name="F7 21" xfId="7025"/>
    <cellStyle name="F7 22" xfId="7026"/>
    <cellStyle name="F7 23" xfId="7027"/>
    <cellStyle name="F7 24" xfId="7028"/>
    <cellStyle name="F7 25" xfId="7029"/>
    <cellStyle name="F7 26" xfId="7030"/>
    <cellStyle name="F7 27" xfId="7031"/>
    <cellStyle name="F7 28" xfId="7032"/>
    <cellStyle name="F7 29" xfId="7033"/>
    <cellStyle name="F7 3" xfId="817"/>
    <cellStyle name="F7 30" xfId="7034"/>
    <cellStyle name="F7 4" xfId="818"/>
    <cellStyle name="F7 5" xfId="819"/>
    <cellStyle name="F7 6" xfId="820"/>
    <cellStyle name="F7 7" xfId="821"/>
    <cellStyle name="F7 8" xfId="822"/>
    <cellStyle name="F7 9" xfId="823"/>
    <cellStyle name="F7_ANEXO A2 producción sectorial" xfId="824"/>
    <cellStyle name="F8" xfId="825"/>
    <cellStyle name="F8 10" xfId="826"/>
    <cellStyle name="F8 11" xfId="827"/>
    <cellStyle name="F8 12" xfId="828"/>
    <cellStyle name="F8 13" xfId="829"/>
    <cellStyle name="F8 14" xfId="7035"/>
    <cellStyle name="F8 15" xfId="7036"/>
    <cellStyle name="F8 16" xfId="7037"/>
    <cellStyle name="F8 17" xfId="7038"/>
    <cellStyle name="F8 18" xfId="7039"/>
    <cellStyle name="F8 19" xfId="7040"/>
    <cellStyle name="F8 2" xfId="830"/>
    <cellStyle name="F8 2 2" xfId="7041"/>
    <cellStyle name="F8 2_MMM" xfId="7042"/>
    <cellStyle name="F8 20" xfId="7043"/>
    <cellStyle name="F8 21" xfId="7044"/>
    <cellStyle name="F8 22" xfId="7045"/>
    <cellStyle name="F8 23" xfId="7046"/>
    <cellStyle name="F8 24" xfId="7047"/>
    <cellStyle name="F8 25" xfId="7048"/>
    <cellStyle name="F8 26" xfId="7049"/>
    <cellStyle name="F8 27" xfId="7050"/>
    <cellStyle name="F8 28" xfId="7051"/>
    <cellStyle name="F8 29" xfId="7052"/>
    <cellStyle name="F8 3" xfId="831"/>
    <cellStyle name="F8 30" xfId="7053"/>
    <cellStyle name="F8 4" xfId="832"/>
    <cellStyle name="F8 5" xfId="833"/>
    <cellStyle name="F8 6" xfId="834"/>
    <cellStyle name="F8 7" xfId="835"/>
    <cellStyle name="F8 8" xfId="836"/>
    <cellStyle name="F8 9" xfId="837"/>
    <cellStyle name="F8_ANEXO A2 producción sectorial" xfId="838"/>
    <cellStyle name="Fecha" xfId="7054"/>
    <cellStyle name="Fecha año" xfId="7055"/>
    <cellStyle name="Fecha mensual" xfId="7056"/>
    <cellStyle name="Fechas" xfId="7057"/>
    <cellStyle name="FECHAS1" xfId="7058"/>
    <cellStyle name="FIJO" xfId="839"/>
    <cellStyle name="Fijo 10" xfId="840"/>
    <cellStyle name="Fijo 11" xfId="841"/>
    <cellStyle name="Fijo 12" xfId="842"/>
    <cellStyle name="Fijo 13" xfId="843"/>
    <cellStyle name="Fijo 14" xfId="7059"/>
    <cellStyle name="Fijo 15" xfId="7060"/>
    <cellStyle name="Fijo 16" xfId="7061"/>
    <cellStyle name="Fijo 17" xfId="7062"/>
    <cellStyle name="Fijo 18" xfId="7063"/>
    <cellStyle name="Fijo 19" xfId="7064"/>
    <cellStyle name="Fijo 2" xfId="844"/>
    <cellStyle name="Fijo 2 2" xfId="7065"/>
    <cellStyle name="FIJO 2_MMM" xfId="7066"/>
    <cellStyle name="Fijo 20" xfId="7067"/>
    <cellStyle name="Fijo 21" xfId="7068"/>
    <cellStyle name="Fijo 22" xfId="7069"/>
    <cellStyle name="Fijo 23" xfId="7070"/>
    <cellStyle name="Fijo 24" xfId="7071"/>
    <cellStyle name="Fijo 25" xfId="7072"/>
    <cellStyle name="Fijo 26" xfId="7073"/>
    <cellStyle name="Fijo 27" xfId="7074"/>
    <cellStyle name="Fijo 28" xfId="7075"/>
    <cellStyle name="Fijo 29" xfId="7076"/>
    <cellStyle name="Fijo 3" xfId="845"/>
    <cellStyle name="FIJO 3 10" xfId="7077"/>
    <cellStyle name="FIJO 3 11" xfId="7078"/>
    <cellStyle name="FIJO 3 12" xfId="7079"/>
    <cellStyle name="FIJO 3 13" xfId="7080"/>
    <cellStyle name="FIJO 3 14" xfId="7081"/>
    <cellStyle name="FIJO 3 15" xfId="7082"/>
    <cellStyle name="FIJO 3 16" xfId="7083"/>
    <cellStyle name="FIJO 3 17" xfId="7084"/>
    <cellStyle name="FIJO 3 18" xfId="7085"/>
    <cellStyle name="FIJO 3 2" xfId="7086"/>
    <cellStyle name="FIJO 3 3" xfId="7087"/>
    <cellStyle name="FIJO 3 4" xfId="7088"/>
    <cellStyle name="FIJO 3 5" xfId="7089"/>
    <cellStyle name="FIJO 3 6" xfId="7090"/>
    <cellStyle name="FIJO 3 7" xfId="7091"/>
    <cellStyle name="FIJO 3 8" xfId="7092"/>
    <cellStyle name="FIJO 3 9" xfId="7093"/>
    <cellStyle name="FIJO 3_MMM" xfId="7094"/>
    <cellStyle name="Fijo 30" xfId="7095"/>
    <cellStyle name="Fijo 4" xfId="846"/>
    <cellStyle name="Fijo 4 2" xfId="7096"/>
    <cellStyle name="Fijo 5" xfId="847"/>
    <cellStyle name="Fijo 6" xfId="848"/>
    <cellStyle name="Fijo 7" xfId="849"/>
    <cellStyle name="Fijo 8" xfId="850"/>
    <cellStyle name="Fijo 9" xfId="851"/>
    <cellStyle name="Fijo_2.Copia de Libro1_Yali" xfId="7097"/>
    <cellStyle name="FINANCIERO" xfId="852"/>
    <cellStyle name="Financiero 10" xfId="853"/>
    <cellStyle name="Financiero 11" xfId="854"/>
    <cellStyle name="Financiero 12" xfId="855"/>
    <cellStyle name="Financiero 13" xfId="856"/>
    <cellStyle name="Financiero 14" xfId="7098"/>
    <cellStyle name="Financiero 15" xfId="7099"/>
    <cellStyle name="Financiero 16" xfId="7100"/>
    <cellStyle name="Financiero 17" xfId="7101"/>
    <cellStyle name="Financiero 18" xfId="7102"/>
    <cellStyle name="Financiero 19" xfId="7103"/>
    <cellStyle name="Financiero 2" xfId="857"/>
    <cellStyle name="Financiero 2 2" xfId="7104"/>
    <cellStyle name="FINANCIERO 2_MMM" xfId="7105"/>
    <cellStyle name="Financiero 20" xfId="7106"/>
    <cellStyle name="Financiero 21" xfId="7107"/>
    <cellStyle name="Financiero 22" xfId="7108"/>
    <cellStyle name="Financiero 23" xfId="7109"/>
    <cellStyle name="Financiero 24" xfId="7110"/>
    <cellStyle name="Financiero 25" xfId="7111"/>
    <cellStyle name="Financiero 26" xfId="7112"/>
    <cellStyle name="Financiero 27" xfId="7113"/>
    <cellStyle name="Financiero 28" xfId="7114"/>
    <cellStyle name="Financiero 29" xfId="7115"/>
    <cellStyle name="Financiero 3" xfId="858"/>
    <cellStyle name="FINANCIERO 3 10" xfId="7116"/>
    <cellStyle name="FINANCIERO 3 11" xfId="7117"/>
    <cellStyle name="FINANCIERO 3 12" xfId="7118"/>
    <cellStyle name="FINANCIERO 3 13" xfId="7119"/>
    <cellStyle name="FINANCIERO 3 14" xfId="7120"/>
    <cellStyle name="FINANCIERO 3 15" xfId="7121"/>
    <cellStyle name="FINANCIERO 3 16" xfId="7122"/>
    <cellStyle name="FINANCIERO 3 17" xfId="7123"/>
    <cellStyle name="FINANCIERO 3 18" xfId="7124"/>
    <cellStyle name="FINANCIERO 3 2" xfId="7125"/>
    <cellStyle name="FINANCIERO 3 3" xfId="7126"/>
    <cellStyle name="FINANCIERO 3 4" xfId="7127"/>
    <cellStyle name="FINANCIERO 3 5" xfId="7128"/>
    <cellStyle name="FINANCIERO 3 6" xfId="7129"/>
    <cellStyle name="FINANCIERO 3 7" xfId="7130"/>
    <cellStyle name="FINANCIERO 3 8" xfId="7131"/>
    <cellStyle name="FINANCIERO 3 9" xfId="7132"/>
    <cellStyle name="FINANCIERO 3_MMM" xfId="7133"/>
    <cellStyle name="Financiero 30" xfId="7134"/>
    <cellStyle name="Financiero 4" xfId="859"/>
    <cellStyle name="Financiero 4 2" xfId="7135"/>
    <cellStyle name="Financiero 5" xfId="860"/>
    <cellStyle name="Financiero 6" xfId="861"/>
    <cellStyle name="Financiero 7" xfId="862"/>
    <cellStyle name="Financiero 8" xfId="863"/>
    <cellStyle name="Financiero 9" xfId="864"/>
    <cellStyle name="Financiero_2.Copia de Libro1_Yali" xfId="7136"/>
    <cellStyle name="Finanční" xfId="7137"/>
    <cellStyle name="financni0" xfId="7138"/>
    <cellStyle name="Finanční0" xfId="7139"/>
    <cellStyle name="financni1" xfId="7140"/>
    <cellStyle name="Finanční1" xfId="7141"/>
    <cellStyle name="Fixed" xfId="865"/>
    <cellStyle name="Fixed 10" xfId="866"/>
    <cellStyle name="Fixed 11" xfId="867"/>
    <cellStyle name="Fixed 12" xfId="868"/>
    <cellStyle name="Fixed 13" xfId="869"/>
    <cellStyle name="Fixed 14" xfId="7142"/>
    <cellStyle name="Fixed 15" xfId="7143"/>
    <cellStyle name="Fixed 16" xfId="7144"/>
    <cellStyle name="Fixed 17" xfId="7145"/>
    <cellStyle name="Fixed 18" xfId="7146"/>
    <cellStyle name="Fixed 19" xfId="7147"/>
    <cellStyle name="Fixed 2" xfId="870"/>
    <cellStyle name="Fixed 2 2" xfId="7148"/>
    <cellStyle name="Fixed 20" xfId="7149"/>
    <cellStyle name="Fixed 21" xfId="7150"/>
    <cellStyle name="Fixed 22" xfId="7151"/>
    <cellStyle name="Fixed 23" xfId="7152"/>
    <cellStyle name="Fixed 24" xfId="7153"/>
    <cellStyle name="Fixed 25" xfId="7154"/>
    <cellStyle name="Fixed 26" xfId="7155"/>
    <cellStyle name="Fixed 27" xfId="7156"/>
    <cellStyle name="Fixed 28" xfId="7157"/>
    <cellStyle name="Fixed 29" xfId="7158"/>
    <cellStyle name="Fixed 3" xfId="871"/>
    <cellStyle name="Fixed 30" xfId="7159"/>
    <cellStyle name="Fixed 4" xfId="872"/>
    <cellStyle name="Fixed 5" xfId="873"/>
    <cellStyle name="Fixed 6" xfId="874"/>
    <cellStyle name="Fixed 7" xfId="875"/>
    <cellStyle name="Fixed 8" xfId="876"/>
    <cellStyle name="Fixed 9" xfId="877"/>
    <cellStyle name="formatos" xfId="7160"/>
    <cellStyle name="Good" xfId="7161"/>
    <cellStyle name="Good 2" xfId="7162"/>
    <cellStyle name="Good 3" xfId="7163"/>
    <cellStyle name="Good_MMM" xfId="7164"/>
    <cellStyle name="Grey" xfId="878"/>
    <cellStyle name="Grey 10" xfId="879"/>
    <cellStyle name="Grey 11" xfId="880"/>
    <cellStyle name="Grey 12" xfId="881"/>
    <cellStyle name="Grey 13" xfId="882"/>
    <cellStyle name="Grey 14" xfId="883"/>
    <cellStyle name="Grey 15" xfId="884"/>
    <cellStyle name="Grey 16" xfId="885"/>
    <cellStyle name="Grey 17" xfId="886"/>
    <cellStyle name="Grey 18" xfId="7165"/>
    <cellStyle name="Grey 2" xfId="887"/>
    <cellStyle name="Grey 3" xfId="888"/>
    <cellStyle name="Grey 4" xfId="889"/>
    <cellStyle name="Grey 5" xfId="890"/>
    <cellStyle name="Grey 6" xfId="891"/>
    <cellStyle name="Grey 7" xfId="892"/>
    <cellStyle name="Grey 8" xfId="893"/>
    <cellStyle name="Grey 9" xfId="894"/>
    <cellStyle name="Grey_MMM" xfId="7166"/>
    <cellStyle name="Header1" xfId="895"/>
    <cellStyle name="Header1 2" xfId="7167"/>
    <cellStyle name="Header1_MMM" xfId="7168"/>
    <cellStyle name="Header2" xfId="896"/>
    <cellStyle name="Header2 2" xfId="7169"/>
    <cellStyle name="Header2_MMM" xfId="7170"/>
    <cellStyle name="Heading 1" xfId="897"/>
    <cellStyle name="Heading 1 10" xfId="898"/>
    <cellStyle name="Heading 1 11" xfId="899"/>
    <cellStyle name="Heading 1 12" xfId="900"/>
    <cellStyle name="Heading 1 13" xfId="901"/>
    <cellStyle name="Heading 1 14" xfId="7171"/>
    <cellStyle name="Heading 1 15" xfId="7172"/>
    <cellStyle name="Heading 1 16" xfId="7173"/>
    <cellStyle name="Heading 1 17" xfId="7174"/>
    <cellStyle name="Heading 1 18" xfId="7175"/>
    <cellStyle name="Heading 1 19" xfId="7176"/>
    <cellStyle name="Heading 1 2" xfId="902"/>
    <cellStyle name="Heading 1 2 2" xfId="7177"/>
    <cellStyle name="Heading 1 20" xfId="7178"/>
    <cellStyle name="Heading 1 21" xfId="7179"/>
    <cellStyle name="Heading 1 22" xfId="7180"/>
    <cellStyle name="Heading 1 23" xfId="7181"/>
    <cellStyle name="Heading 1 24" xfId="7182"/>
    <cellStyle name="Heading 1 25" xfId="7183"/>
    <cellStyle name="Heading 1 26" xfId="7184"/>
    <cellStyle name="Heading 1 27" xfId="7185"/>
    <cellStyle name="Heading 1 28" xfId="7186"/>
    <cellStyle name="Heading 1 29" xfId="7187"/>
    <cellStyle name="Heading 1 3" xfId="903"/>
    <cellStyle name="Heading 1 30" xfId="7188"/>
    <cellStyle name="Heading 1 31" xfId="7189"/>
    <cellStyle name="Heading 1 4" xfId="904"/>
    <cellStyle name="Heading 1 5" xfId="905"/>
    <cellStyle name="Heading 1 6" xfId="906"/>
    <cellStyle name="Heading 1 7" xfId="907"/>
    <cellStyle name="Heading 1 8" xfId="908"/>
    <cellStyle name="Heading 1 9" xfId="909"/>
    <cellStyle name="Heading 1_FUENTESYUSOS" xfId="7190"/>
    <cellStyle name="Heading 2" xfId="910"/>
    <cellStyle name="Heading 2 10" xfId="911"/>
    <cellStyle name="Heading 2 11" xfId="912"/>
    <cellStyle name="Heading 2 12" xfId="913"/>
    <cellStyle name="Heading 2 13" xfId="914"/>
    <cellStyle name="Heading 2 14" xfId="7191"/>
    <cellStyle name="Heading 2 15" xfId="7192"/>
    <cellStyle name="Heading 2 16" xfId="7193"/>
    <cellStyle name="Heading 2 17" xfId="7194"/>
    <cellStyle name="Heading 2 18" xfId="7195"/>
    <cellStyle name="Heading 2 19" xfId="7196"/>
    <cellStyle name="Heading 2 2" xfId="915"/>
    <cellStyle name="Heading 2 2 2" xfId="7197"/>
    <cellStyle name="Heading 2 20" xfId="7198"/>
    <cellStyle name="Heading 2 21" xfId="7199"/>
    <cellStyle name="Heading 2 22" xfId="7200"/>
    <cellStyle name="Heading 2 23" xfId="7201"/>
    <cellStyle name="Heading 2 24" xfId="7202"/>
    <cellStyle name="Heading 2 25" xfId="7203"/>
    <cellStyle name="Heading 2 26" xfId="7204"/>
    <cellStyle name="Heading 2 27" xfId="7205"/>
    <cellStyle name="Heading 2 28" xfId="7206"/>
    <cellStyle name="Heading 2 29" xfId="7207"/>
    <cellStyle name="Heading 2 3" xfId="916"/>
    <cellStyle name="Heading 2 30" xfId="7208"/>
    <cellStyle name="Heading 2 31" xfId="7209"/>
    <cellStyle name="Heading 2 4" xfId="917"/>
    <cellStyle name="Heading 2 5" xfId="918"/>
    <cellStyle name="Heading 2 6" xfId="919"/>
    <cellStyle name="Heading 2 7" xfId="920"/>
    <cellStyle name="Heading 2 8" xfId="921"/>
    <cellStyle name="Heading 2 9" xfId="922"/>
    <cellStyle name="Heading 2_FUENTESYUSOS" xfId="7210"/>
    <cellStyle name="Heading 3" xfId="7211"/>
    <cellStyle name="Heading 3 2" xfId="7212"/>
    <cellStyle name="Heading 3 3" xfId="7213"/>
    <cellStyle name="Heading 3_MMM" xfId="7214"/>
    <cellStyle name="Heading 4" xfId="7215"/>
    <cellStyle name="Heading 4 2" xfId="7216"/>
    <cellStyle name="Heading 4 3" xfId="7217"/>
    <cellStyle name="Heading 4_MMM" xfId="7218"/>
    <cellStyle name="HEADING1" xfId="7219"/>
    <cellStyle name="HEADING2" xfId="7220"/>
    <cellStyle name="Hipervínculo 2" xfId="7221"/>
    <cellStyle name="Hipervínculo_Libro4 (3)" xfId="7222"/>
    <cellStyle name="Hyperlink" xfId="7223"/>
    <cellStyle name="Hyperlink 2" xfId="7224"/>
    <cellStyle name="Incorrecto" xfId="923" builtinId="27" customBuiltin="1"/>
    <cellStyle name="Incorrecto 10" xfId="924"/>
    <cellStyle name="Incorrecto 11" xfId="925"/>
    <cellStyle name="Incorrecto 12" xfId="926"/>
    <cellStyle name="Incorrecto 13" xfId="927"/>
    <cellStyle name="Incorrecto 14" xfId="928"/>
    <cellStyle name="Incorrecto 15" xfId="929"/>
    <cellStyle name="Incorrecto 16" xfId="930"/>
    <cellStyle name="Incorrecto 17" xfId="931"/>
    <cellStyle name="Incorrecto 18" xfId="7225"/>
    <cellStyle name="Incorrecto 19" xfId="7226"/>
    <cellStyle name="Incorrecto 2" xfId="932"/>
    <cellStyle name="Incorrecto 2 10" xfId="7227"/>
    <cellStyle name="Incorrecto 2 11" xfId="7228"/>
    <cellStyle name="Incorrecto 2 12" xfId="7229"/>
    <cellStyle name="Incorrecto 2 13" xfId="7230"/>
    <cellStyle name="Incorrecto 2 14" xfId="7231"/>
    <cellStyle name="Incorrecto 2 15" xfId="7232"/>
    <cellStyle name="Incorrecto 2 2" xfId="7233"/>
    <cellStyle name="Incorrecto 2 3" xfId="7234"/>
    <cellStyle name="Incorrecto 2 4" xfId="7235"/>
    <cellStyle name="Incorrecto 2 5" xfId="7236"/>
    <cellStyle name="Incorrecto 2 6" xfId="7237"/>
    <cellStyle name="Incorrecto 2 7" xfId="7238"/>
    <cellStyle name="Incorrecto 2 8" xfId="7239"/>
    <cellStyle name="Incorrecto 2 9" xfId="7240"/>
    <cellStyle name="Incorrecto 20" xfId="7241"/>
    <cellStyle name="Incorrecto 21" xfId="7242"/>
    <cellStyle name="Incorrecto 22" xfId="7243"/>
    <cellStyle name="Incorrecto 23" xfId="7244"/>
    <cellStyle name="Incorrecto 24" xfId="7245"/>
    <cellStyle name="Incorrecto 25" xfId="7246"/>
    <cellStyle name="Incorrecto 26" xfId="7247"/>
    <cellStyle name="Incorrecto 27" xfId="7248"/>
    <cellStyle name="Incorrecto 28" xfId="7249"/>
    <cellStyle name="Incorrecto 29" xfId="7250"/>
    <cellStyle name="Incorrecto 3" xfId="933"/>
    <cellStyle name="Incorrecto 3 10" xfId="7251"/>
    <cellStyle name="Incorrecto 3 11" xfId="7252"/>
    <cellStyle name="Incorrecto 3 12" xfId="7253"/>
    <cellStyle name="Incorrecto 3 13" xfId="7254"/>
    <cellStyle name="Incorrecto 3 14" xfId="7255"/>
    <cellStyle name="Incorrecto 3 15" xfId="7256"/>
    <cellStyle name="Incorrecto 3 2" xfId="7257"/>
    <cellStyle name="Incorrecto 3 3" xfId="7258"/>
    <cellStyle name="Incorrecto 3 4" xfId="7259"/>
    <cellStyle name="Incorrecto 3 5" xfId="7260"/>
    <cellStyle name="Incorrecto 3 6" xfId="7261"/>
    <cellStyle name="Incorrecto 3 7" xfId="7262"/>
    <cellStyle name="Incorrecto 3 8" xfId="7263"/>
    <cellStyle name="Incorrecto 3 9" xfId="7264"/>
    <cellStyle name="Incorrecto 30" xfId="7265"/>
    <cellStyle name="Incorrecto 31" xfId="7266"/>
    <cellStyle name="Incorrecto 32" xfId="7267"/>
    <cellStyle name="Incorrecto 33" xfId="7268"/>
    <cellStyle name="Incorrecto 34" xfId="7269"/>
    <cellStyle name="Incorrecto 35" xfId="7270"/>
    <cellStyle name="Incorrecto 36" xfId="7271"/>
    <cellStyle name="Incorrecto 37" xfId="7272"/>
    <cellStyle name="Incorrecto 38" xfId="7273"/>
    <cellStyle name="Incorrecto 39" xfId="7274"/>
    <cellStyle name="Incorrecto 4" xfId="934"/>
    <cellStyle name="Incorrecto 4 10" xfId="7275"/>
    <cellStyle name="Incorrecto 4 11" xfId="7276"/>
    <cellStyle name="Incorrecto 4 12" xfId="7277"/>
    <cellStyle name="Incorrecto 4 13" xfId="7278"/>
    <cellStyle name="Incorrecto 4 14" xfId="7279"/>
    <cellStyle name="Incorrecto 4 15" xfId="7280"/>
    <cellStyle name="Incorrecto 4 2" xfId="7281"/>
    <cellStyle name="Incorrecto 4 3" xfId="7282"/>
    <cellStyle name="Incorrecto 4 4" xfId="7283"/>
    <cellStyle name="Incorrecto 4 5" xfId="7284"/>
    <cellStyle name="Incorrecto 4 6" xfId="7285"/>
    <cellStyle name="Incorrecto 4 7" xfId="7286"/>
    <cellStyle name="Incorrecto 4 8" xfId="7287"/>
    <cellStyle name="Incorrecto 4 9" xfId="7288"/>
    <cellStyle name="Incorrecto 40" xfId="7289"/>
    <cellStyle name="Incorrecto 41" xfId="7290"/>
    <cellStyle name="Incorrecto 42" xfId="7291"/>
    <cellStyle name="Incorrecto 43" xfId="7292"/>
    <cellStyle name="Incorrecto 44" xfId="7293"/>
    <cellStyle name="Incorrecto 45" xfId="7294"/>
    <cellStyle name="Incorrecto 5" xfId="935"/>
    <cellStyle name="Incorrecto 5 10" xfId="7295"/>
    <cellStyle name="Incorrecto 5 11" xfId="7296"/>
    <cellStyle name="Incorrecto 5 12" xfId="7297"/>
    <cellStyle name="Incorrecto 5 13" xfId="7298"/>
    <cellStyle name="Incorrecto 5 14" xfId="7299"/>
    <cellStyle name="Incorrecto 5 15" xfId="7300"/>
    <cellStyle name="Incorrecto 5 2" xfId="7301"/>
    <cellStyle name="Incorrecto 5 3" xfId="7302"/>
    <cellStyle name="Incorrecto 5 4" xfId="7303"/>
    <cellStyle name="Incorrecto 5 5" xfId="7304"/>
    <cellStyle name="Incorrecto 5 6" xfId="7305"/>
    <cellStyle name="Incorrecto 5 7" xfId="7306"/>
    <cellStyle name="Incorrecto 5 8" xfId="7307"/>
    <cellStyle name="Incorrecto 5 9" xfId="7308"/>
    <cellStyle name="Incorrecto 6" xfId="936"/>
    <cellStyle name="Incorrecto 6 10" xfId="7309"/>
    <cellStyle name="Incorrecto 6 11" xfId="7310"/>
    <cellStyle name="Incorrecto 6 12" xfId="7311"/>
    <cellStyle name="Incorrecto 6 13" xfId="7312"/>
    <cellStyle name="Incorrecto 6 14" xfId="7313"/>
    <cellStyle name="Incorrecto 6 15" xfId="7314"/>
    <cellStyle name="Incorrecto 6 2" xfId="7315"/>
    <cellStyle name="Incorrecto 6 3" xfId="7316"/>
    <cellStyle name="Incorrecto 6 4" xfId="7317"/>
    <cellStyle name="Incorrecto 6 5" xfId="7318"/>
    <cellStyle name="Incorrecto 6 6" xfId="7319"/>
    <cellStyle name="Incorrecto 6 7" xfId="7320"/>
    <cellStyle name="Incorrecto 6 8" xfId="7321"/>
    <cellStyle name="Incorrecto 6 9" xfId="7322"/>
    <cellStyle name="Incorrecto 7" xfId="937"/>
    <cellStyle name="Incorrecto 7 10" xfId="7323"/>
    <cellStyle name="Incorrecto 7 11" xfId="7324"/>
    <cellStyle name="Incorrecto 7 12" xfId="7325"/>
    <cellStyle name="Incorrecto 7 13" xfId="7326"/>
    <cellStyle name="Incorrecto 7 14" xfId="7327"/>
    <cellStyle name="Incorrecto 7 15" xfId="7328"/>
    <cellStyle name="Incorrecto 7 2" xfId="7329"/>
    <cellStyle name="Incorrecto 7 3" xfId="7330"/>
    <cellStyle name="Incorrecto 7 4" xfId="7331"/>
    <cellStyle name="Incorrecto 7 5" xfId="7332"/>
    <cellStyle name="Incorrecto 7 6" xfId="7333"/>
    <cellStyle name="Incorrecto 7 7" xfId="7334"/>
    <cellStyle name="Incorrecto 7 8" xfId="7335"/>
    <cellStyle name="Incorrecto 7 9" xfId="7336"/>
    <cellStyle name="Incorrecto 8" xfId="938"/>
    <cellStyle name="Incorrecto 8 10" xfId="7337"/>
    <cellStyle name="Incorrecto 8 11" xfId="7338"/>
    <cellStyle name="Incorrecto 8 12" xfId="7339"/>
    <cellStyle name="Incorrecto 8 13" xfId="7340"/>
    <cellStyle name="Incorrecto 8 14" xfId="7341"/>
    <cellStyle name="Incorrecto 8 15" xfId="7342"/>
    <cellStyle name="Incorrecto 8 2" xfId="7343"/>
    <cellStyle name="Incorrecto 8 3" xfId="7344"/>
    <cellStyle name="Incorrecto 8 4" xfId="7345"/>
    <cellStyle name="Incorrecto 8 5" xfId="7346"/>
    <cellStyle name="Incorrecto 8 6" xfId="7347"/>
    <cellStyle name="Incorrecto 8 7" xfId="7348"/>
    <cellStyle name="Incorrecto 8 8" xfId="7349"/>
    <cellStyle name="Incorrecto 8 9" xfId="7350"/>
    <cellStyle name="Incorrecto 9" xfId="939"/>
    <cellStyle name="Input" xfId="7351"/>
    <cellStyle name="Input [yellow]" xfId="940"/>
    <cellStyle name="Input [yellow] 10" xfId="941"/>
    <cellStyle name="Input [yellow] 11" xfId="942"/>
    <cellStyle name="Input [yellow] 12" xfId="943"/>
    <cellStyle name="Input [yellow] 13" xfId="944"/>
    <cellStyle name="Input [yellow] 14" xfId="945"/>
    <cellStyle name="Input [yellow] 15" xfId="946"/>
    <cellStyle name="Input [yellow] 16" xfId="947"/>
    <cellStyle name="Input [yellow] 17" xfId="948"/>
    <cellStyle name="Input [yellow] 18" xfId="7352"/>
    <cellStyle name="Input [yellow] 2" xfId="949"/>
    <cellStyle name="Input [yellow] 3" xfId="950"/>
    <cellStyle name="Input [yellow] 4" xfId="951"/>
    <cellStyle name="Input [yellow] 5" xfId="952"/>
    <cellStyle name="Input [yellow] 6" xfId="953"/>
    <cellStyle name="Input [yellow] 7" xfId="954"/>
    <cellStyle name="Input [yellow] 8" xfId="955"/>
    <cellStyle name="Input [yellow] 9" xfId="956"/>
    <cellStyle name="Input [yellow]_MMM" xfId="7353"/>
    <cellStyle name="Input 2" xfId="7354"/>
    <cellStyle name="Input 3" xfId="7355"/>
    <cellStyle name="Input 4" xfId="7356"/>
    <cellStyle name="Input Cells" xfId="957"/>
    <cellStyle name="Input Cells 2" xfId="7357"/>
    <cellStyle name="Input Cells_MMM" xfId="7358"/>
    <cellStyle name="Input_10ago" xfId="7359"/>
    <cellStyle name="Linked Cell" xfId="7360"/>
    <cellStyle name="Linked Cell 2" xfId="7361"/>
    <cellStyle name="Linked Cell 3" xfId="7362"/>
    <cellStyle name="Linked Cell_MMM" xfId="7363"/>
    <cellStyle name="Linked Cells" xfId="958"/>
    <cellStyle name="Linked Cells 2" xfId="7364"/>
    <cellStyle name="Linked Cells_MMM" xfId="7365"/>
    <cellStyle name="Měna" xfId="7366"/>
    <cellStyle name="Měna0" xfId="7367"/>
    <cellStyle name="Millares [0] 10" xfId="7368"/>
    <cellStyle name="Millares [0] 11" xfId="7369"/>
    <cellStyle name="Millares [0] 12" xfId="7370"/>
    <cellStyle name="Millares [0] 13" xfId="7371"/>
    <cellStyle name="Millares [0] 14" xfId="7372"/>
    <cellStyle name="Millares [0] 15" xfId="7373"/>
    <cellStyle name="Millares [0] 16" xfId="7374"/>
    <cellStyle name="Millares [0] 17" xfId="7375"/>
    <cellStyle name="Millares [0] 18" xfId="7376"/>
    <cellStyle name="Millares [0] 2" xfId="7377"/>
    <cellStyle name="Millares [0] 2 10" xfId="7378"/>
    <cellStyle name="Millares [0] 2 11" xfId="7379"/>
    <cellStyle name="Millares [0] 2 12" xfId="7380"/>
    <cellStyle name="Millares [0] 2 13" xfId="7381"/>
    <cellStyle name="Millares [0] 2 14" xfId="7382"/>
    <cellStyle name="Millares [0] 2 15" xfId="7383"/>
    <cellStyle name="Millares [0] 2 2" xfId="7384"/>
    <cellStyle name="Millares [0] 2 2 2" xfId="7385"/>
    <cellStyle name="Millares [0] 2 2 3" xfId="7386"/>
    <cellStyle name="Millares [0] 2 2 4" xfId="7387"/>
    <cellStyle name="Millares [0] 2 2 5" xfId="7388"/>
    <cellStyle name="Millares [0] 2 3" xfId="7389"/>
    <cellStyle name="Millares [0] 2 4" xfId="7390"/>
    <cellStyle name="Millares [0] 2 5" xfId="7391"/>
    <cellStyle name="Millares [0] 2 6" xfId="7392"/>
    <cellStyle name="Millares [0] 2 7" xfId="7393"/>
    <cellStyle name="Millares [0] 2 8" xfId="7394"/>
    <cellStyle name="Millares [0] 2 9" xfId="7395"/>
    <cellStyle name="Millares [0] 2_Hoja1" xfId="7396"/>
    <cellStyle name="Millares [0] 3" xfId="7397"/>
    <cellStyle name="Millares [0] 4" xfId="7398"/>
    <cellStyle name="Millares [0] 5" xfId="7399"/>
    <cellStyle name="Millares [0] 6" xfId="7400"/>
    <cellStyle name="Millares [0] 7" xfId="7401"/>
    <cellStyle name="Millares [0] 8" xfId="7402"/>
    <cellStyle name="Millares [0] 9" xfId="7403"/>
    <cellStyle name="Millares 10" xfId="959"/>
    <cellStyle name="Millares 10 2" xfId="7404"/>
    <cellStyle name="Millares 10 3" xfId="7405"/>
    <cellStyle name="Millares 10 4" xfId="7406"/>
    <cellStyle name="Millares 10 5" xfId="7407"/>
    <cellStyle name="Millares 11" xfId="960"/>
    <cellStyle name="Millares 11 2" xfId="7408"/>
    <cellStyle name="Millares 11 3" xfId="7409"/>
    <cellStyle name="Millares 11 4" xfId="7410"/>
    <cellStyle name="Millares 11 5" xfId="7411"/>
    <cellStyle name="Millares 12" xfId="961"/>
    <cellStyle name="Millares 12 2" xfId="7412"/>
    <cellStyle name="Millares 12 3" xfId="7413"/>
    <cellStyle name="Millares 12 4" xfId="7414"/>
    <cellStyle name="Millares 12 5" xfId="7415"/>
    <cellStyle name="Millares 13" xfId="962"/>
    <cellStyle name="Millares 13 2" xfId="7416"/>
    <cellStyle name="Millares 13 3" xfId="7417"/>
    <cellStyle name="Millares 13 4" xfId="7418"/>
    <cellStyle name="Millares 13 5" xfId="7419"/>
    <cellStyle name="Millares 14" xfId="963"/>
    <cellStyle name="Millares 14 2" xfId="7420"/>
    <cellStyle name="Millares 14 3" xfId="7421"/>
    <cellStyle name="Millares 14 4" xfId="7422"/>
    <cellStyle name="Millares 14 5" xfId="7423"/>
    <cellStyle name="Millares 15" xfId="964"/>
    <cellStyle name="Millares 15 2" xfId="7424"/>
    <cellStyle name="Millares 15 3" xfId="7425"/>
    <cellStyle name="Millares 15 4" xfId="7426"/>
    <cellStyle name="Millares 15 5" xfId="7427"/>
    <cellStyle name="Millares 16" xfId="965"/>
    <cellStyle name="Millares 16 2" xfId="7428"/>
    <cellStyle name="Millares 16 3" xfId="7429"/>
    <cellStyle name="Millares 16 4" xfId="7430"/>
    <cellStyle name="Millares 16 5" xfId="7431"/>
    <cellStyle name="Millares 17" xfId="966"/>
    <cellStyle name="Millares 17 2" xfId="7432"/>
    <cellStyle name="Millares 18" xfId="1348"/>
    <cellStyle name="Millares 18 2" xfId="7433"/>
    <cellStyle name="Millares 18 3" xfId="7434"/>
    <cellStyle name="Millares 18 4" xfId="7435"/>
    <cellStyle name="Millares 18 5" xfId="7436"/>
    <cellStyle name="Millares 19" xfId="7437"/>
    <cellStyle name="Millares 19 2" xfId="7438"/>
    <cellStyle name="Millares 2" xfId="967"/>
    <cellStyle name="Millares 2 10" xfId="7439"/>
    <cellStyle name="Millares 2 10 10" xfId="7440"/>
    <cellStyle name="Millares 2 10 11" xfId="7441"/>
    <cellStyle name="Millares 2 10 12" xfId="7442"/>
    <cellStyle name="Millares 2 10 13" xfId="7443"/>
    <cellStyle name="Millares 2 10 14" xfId="7444"/>
    <cellStyle name="Millares 2 10 15" xfId="7445"/>
    <cellStyle name="Millares 2 10 2" xfId="7446"/>
    <cellStyle name="Millares 2 10 3" xfId="7447"/>
    <cellStyle name="Millares 2 10 4" xfId="7448"/>
    <cellStyle name="Millares 2 10 5" xfId="7449"/>
    <cellStyle name="Millares 2 10 6" xfId="7450"/>
    <cellStyle name="Millares 2 10 7" xfId="7451"/>
    <cellStyle name="Millares 2 10 8" xfId="7452"/>
    <cellStyle name="Millares 2 10 9" xfId="7453"/>
    <cellStyle name="Millares 2 11" xfId="7454"/>
    <cellStyle name="Millares 2 11 10" xfId="7455"/>
    <cellStyle name="Millares 2 11 11" xfId="7456"/>
    <cellStyle name="Millares 2 11 12" xfId="7457"/>
    <cellStyle name="Millares 2 11 13" xfId="7458"/>
    <cellStyle name="Millares 2 11 14" xfId="7459"/>
    <cellStyle name="Millares 2 11 15" xfId="7460"/>
    <cellStyle name="Millares 2 11 2" xfId="7461"/>
    <cellStyle name="Millares 2 11 3" xfId="7462"/>
    <cellStyle name="Millares 2 11 4" xfId="7463"/>
    <cellStyle name="Millares 2 11 5" xfId="7464"/>
    <cellStyle name="Millares 2 11 6" xfId="7465"/>
    <cellStyle name="Millares 2 11 7" xfId="7466"/>
    <cellStyle name="Millares 2 11 8" xfId="7467"/>
    <cellStyle name="Millares 2 11 9" xfId="7468"/>
    <cellStyle name="Millares 2 12" xfId="7469"/>
    <cellStyle name="Millares 2 13" xfId="7470"/>
    <cellStyle name="Millares 2 14" xfId="7471"/>
    <cellStyle name="Millares 2 15" xfId="7472"/>
    <cellStyle name="Millares 2 16" xfId="7473"/>
    <cellStyle name="Millares 2 17" xfId="7474"/>
    <cellStyle name="Millares 2 18" xfId="7475"/>
    <cellStyle name="Millares 2 19" xfId="7476"/>
    <cellStyle name="Millares 2 2" xfId="7477"/>
    <cellStyle name="Millares 2 2 10" xfId="7478"/>
    <cellStyle name="Millares 2 2 11" xfId="7479"/>
    <cellStyle name="Millares 2 2 12" xfId="7480"/>
    <cellStyle name="Millares 2 2 13" xfId="7481"/>
    <cellStyle name="Millares 2 2 14" xfId="7482"/>
    <cellStyle name="Millares 2 2 15" xfId="7483"/>
    <cellStyle name="Millares 2 2 16" xfId="7484"/>
    <cellStyle name="Millares 2 2 17" xfId="7485"/>
    <cellStyle name="Millares 2 2 18" xfId="7486"/>
    <cellStyle name="Millares 2 2 19" xfId="7487"/>
    <cellStyle name="Millares 2 2 2" xfId="7488"/>
    <cellStyle name="Millares 2 2 2 10" xfId="7489"/>
    <cellStyle name="Millares 2 2 2 11" xfId="7490"/>
    <cellStyle name="Millares 2 2 2 12" xfId="7491"/>
    <cellStyle name="Millares 2 2 2 13" xfId="7492"/>
    <cellStyle name="Millares 2 2 2 14" xfId="7493"/>
    <cellStyle name="Millares 2 2 2 2" xfId="7494"/>
    <cellStyle name="Millares 2 2 2 2 2" xfId="7495"/>
    <cellStyle name="Millares 2 2 2 2 2 2" xfId="7496"/>
    <cellStyle name="Millares 2 2 2 2 2 2 2" xfId="7497"/>
    <cellStyle name="Millares 2 2 2 2 2 2 3" xfId="7498"/>
    <cellStyle name="Millares 2 2 2 2 2 3" xfId="7499"/>
    <cellStyle name="Millares 2 2 2 2 3" xfId="7500"/>
    <cellStyle name="Millares 2 2 2 2 4" xfId="7501"/>
    <cellStyle name="Millares 2 2 2 2 5" xfId="7502"/>
    <cellStyle name="Millares 2 2 2 2 6" xfId="7503"/>
    <cellStyle name="Millares 2 2 2 2 7" xfId="7504"/>
    <cellStyle name="Millares 2 2 2 3" xfId="7505"/>
    <cellStyle name="Millares 2 2 2 3 2" xfId="7506"/>
    <cellStyle name="Millares 2 2 2 4" xfId="7507"/>
    <cellStyle name="Millares 2 2 2 5" xfId="7508"/>
    <cellStyle name="Millares 2 2 2 6" xfId="7509"/>
    <cellStyle name="Millares 2 2 2 7" xfId="7510"/>
    <cellStyle name="Millares 2 2 2 8" xfId="7511"/>
    <cellStyle name="Millares 2 2 2 9" xfId="7512"/>
    <cellStyle name="Millares 2 2 20" xfId="7513"/>
    <cellStyle name="Millares 2 2 21" xfId="7514"/>
    <cellStyle name="Millares 2 2 22" xfId="7515"/>
    <cellStyle name="Millares 2 2 23" xfId="7516"/>
    <cellStyle name="Millares 2 2 24" xfId="7517"/>
    <cellStyle name="Millares 2 2 25" xfId="7518"/>
    <cellStyle name="Millares 2 2 26" xfId="7519"/>
    <cellStyle name="Millares 2 2 27" xfId="7520"/>
    <cellStyle name="Millares 2 2 28" xfId="7521"/>
    <cellStyle name="Millares 2 2 29" xfId="7522"/>
    <cellStyle name="Millares 2 2 3" xfId="7523"/>
    <cellStyle name="Millares 2 2 3 2" xfId="7524"/>
    <cellStyle name="Millares 2 2 30" xfId="7525"/>
    <cellStyle name="Millares 2 2 31" xfId="7526"/>
    <cellStyle name="Millares 2 2 32" xfId="7527"/>
    <cellStyle name="Millares 2 2 33" xfId="7528"/>
    <cellStyle name="Millares 2 2 34" xfId="7529"/>
    <cellStyle name="Millares 2 2 35" xfId="7530"/>
    <cellStyle name="Millares 2 2 36" xfId="7531"/>
    <cellStyle name="Millares 2 2 37" xfId="7532"/>
    <cellStyle name="Millares 2 2 38" xfId="7533"/>
    <cellStyle name="Millares 2 2 39" xfId="7534"/>
    <cellStyle name="Millares 2 2 4" xfId="7535"/>
    <cellStyle name="Millares 2 2 4 2" xfId="7536"/>
    <cellStyle name="Millares 2 2 40" xfId="7537"/>
    <cellStyle name="Millares 2 2 41" xfId="7538"/>
    <cellStyle name="Millares 2 2 42" xfId="7539"/>
    <cellStyle name="Millares 2 2 43" xfId="7540"/>
    <cellStyle name="Millares 2 2 44" xfId="7541"/>
    <cellStyle name="Millares 2 2 5" xfId="7542"/>
    <cellStyle name="Millares 2 2 5 2" xfId="7543"/>
    <cellStyle name="Millares 2 2 6" xfId="7544"/>
    <cellStyle name="Millares 2 2 7" xfId="7545"/>
    <cellStyle name="Millares 2 2 8" xfId="7546"/>
    <cellStyle name="Millares 2 2 9" xfId="7547"/>
    <cellStyle name="Millares 2 2 9 10" xfId="7548"/>
    <cellStyle name="Millares 2 2 9 11" xfId="7549"/>
    <cellStyle name="Millares 2 2 9 12" xfId="7550"/>
    <cellStyle name="Millares 2 2 9 13" xfId="7551"/>
    <cellStyle name="Millares 2 2 9 14" xfId="7552"/>
    <cellStyle name="Millares 2 2 9 15" xfId="7553"/>
    <cellStyle name="Millares 2 2 9 2" xfId="7554"/>
    <cellStyle name="Millares 2 2 9 3" xfId="7555"/>
    <cellStyle name="Millares 2 2 9 4" xfId="7556"/>
    <cellStyle name="Millares 2 2 9 5" xfId="7557"/>
    <cellStyle name="Millares 2 2 9 6" xfId="7558"/>
    <cellStyle name="Millares 2 2 9 7" xfId="7559"/>
    <cellStyle name="Millares 2 2 9 8" xfId="7560"/>
    <cellStyle name="Millares 2 2 9 9" xfId="7561"/>
    <cellStyle name="Millares 2 2_A22" xfId="7562"/>
    <cellStyle name="Millares 2 20" xfId="7563"/>
    <cellStyle name="Millares 2 21" xfId="7564"/>
    <cellStyle name="Millares 2 22" xfId="7565"/>
    <cellStyle name="Millares 2 23" xfId="7566"/>
    <cellStyle name="Millares 2 24" xfId="7567"/>
    <cellStyle name="Millares 2 25" xfId="7568"/>
    <cellStyle name="Millares 2 26" xfId="7569"/>
    <cellStyle name="Millares 2 27" xfId="7570"/>
    <cellStyle name="Millares 2 28" xfId="7571"/>
    <cellStyle name="Millares 2 29" xfId="7572"/>
    <cellStyle name="Millares 2 3" xfId="7573"/>
    <cellStyle name="Millares 2 3 10" xfId="7574"/>
    <cellStyle name="Millares 2 3 11" xfId="7575"/>
    <cellStyle name="Millares 2 3 12" xfId="7576"/>
    <cellStyle name="Millares 2 3 13" xfId="7577"/>
    <cellStyle name="Millares 2 3 14" xfId="7578"/>
    <cellStyle name="Millares 2 3 15" xfId="7579"/>
    <cellStyle name="Millares 2 3 16" xfId="7580"/>
    <cellStyle name="Millares 2 3 2" xfId="7581"/>
    <cellStyle name="Millares 2 3 2 10" xfId="7582"/>
    <cellStyle name="Millares 2 3 2 11" xfId="7583"/>
    <cellStyle name="Millares 2 3 2 12" xfId="7584"/>
    <cellStyle name="Millares 2 3 2 13" xfId="7585"/>
    <cellStyle name="Millares 2 3 2 14" xfId="7586"/>
    <cellStyle name="Millares 2 3 2 15" xfId="7587"/>
    <cellStyle name="Millares 2 3 2 2" xfId="7588"/>
    <cellStyle name="Millares 2 3 2 3" xfId="7589"/>
    <cellStyle name="Millares 2 3 2 4" xfId="7590"/>
    <cellStyle name="Millares 2 3 2 5" xfId="7591"/>
    <cellStyle name="Millares 2 3 2 6" xfId="7592"/>
    <cellStyle name="Millares 2 3 2 7" xfId="7593"/>
    <cellStyle name="Millares 2 3 2 8" xfId="7594"/>
    <cellStyle name="Millares 2 3 2 9" xfId="7595"/>
    <cellStyle name="Millares 2 3 3" xfId="7596"/>
    <cellStyle name="Millares 2 3 3 2" xfId="7597"/>
    <cellStyle name="Millares 2 3 4" xfId="7598"/>
    <cellStyle name="Millares 2 3 5" xfId="7599"/>
    <cellStyle name="Millares 2 3 6" xfId="7600"/>
    <cellStyle name="Millares 2 3 7" xfId="7601"/>
    <cellStyle name="Millares 2 3 8" xfId="7602"/>
    <cellStyle name="Millares 2 3 9" xfId="7603"/>
    <cellStyle name="Millares 2 3_Operac_SPNF" xfId="7604"/>
    <cellStyle name="Millares 2 30" xfId="7605"/>
    <cellStyle name="Millares 2 31" xfId="7606"/>
    <cellStyle name="Millares 2 32" xfId="7607"/>
    <cellStyle name="Millares 2 33" xfId="7608"/>
    <cellStyle name="Millares 2 34" xfId="7609"/>
    <cellStyle name="Millares 2 35" xfId="7610"/>
    <cellStyle name="Millares 2 36" xfId="7611"/>
    <cellStyle name="Millares 2 37" xfId="7612"/>
    <cellStyle name="Millares 2 38" xfId="7613"/>
    <cellStyle name="Millares 2 39" xfId="7614"/>
    <cellStyle name="Millares 2 4" xfId="7615"/>
    <cellStyle name="Millares 2 4 10" xfId="7616"/>
    <cellStyle name="Millares 2 4 11" xfId="7617"/>
    <cellStyle name="Millares 2 4 12" xfId="7618"/>
    <cellStyle name="Millares 2 4 13" xfId="7619"/>
    <cellStyle name="Millares 2 4 14" xfId="7620"/>
    <cellStyle name="Millares 2 4 15" xfId="7621"/>
    <cellStyle name="Millares 2 4 16" xfId="7622"/>
    <cellStyle name="Millares 2 4 17" xfId="7623"/>
    <cellStyle name="Millares 2 4 2" xfId="7624"/>
    <cellStyle name="Millares 2 4 2 10" xfId="7625"/>
    <cellStyle name="Millares 2 4 2 11" xfId="7626"/>
    <cellStyle name="Millares 2 4 2 12" xfId="7627"/>
    <cellStyle name="Millares 2 4 2 13" xfId="7628"/>
    <cellStyle name="Millares 2 4 2 14" xfId="7629"/>
    <cellStyle name="Millares 2 4 2 15" xfId="7630"/>
    <cellStyle name="Millares 2 4 2 16" xfId="7631"/>
    <cellStyle name="Millares 2 4 2 2" xfId="7632"/>
    <cellStyle name="Millares 2 4 2 2 10" xfId="7633"/>
    <cellStyle name="Millares 2 4 2 2 11" xfId="7634"/>
    <cellStyle name="Millares 2 4 2 2 12" xfId="7635"/>
    <cellStyle name="Millares 2 4 2 2 13" xfId="7636"/>
    <cellStyle name="Millares 2 4 2 2 14" xfId="7637"/>
    <cellStyle name="Millares 2 4 2 2 15" xfId="7638"/>
    <cellStyle name="Millares 2 4 2 2 2" xfId="7639"/>
    <cellStyle name="Millares 2 4 2 2 3" xfId="7640"/>
    <cellStyle name="Millares 2 4 2 2 4" xfId="7641"/>
    <cellStyle name="Millares 2 4 2 2 5" xfId="7642"/>
    <cellStyle name="Millares 2 4 2 2 6" xfId="7643"/>
    <cellStyle name="Millares 2 4 2 2 7" xfId="7644"/>
    <cellStyle name="Millares 2 4 2 2 8" xfId="7645"/>
    <cellStyle name="Millares 2 4 2 2 9" xfId="7646"/>
    <cellStyle name="Millares 2 4 2 3" xfId="7647"/>
    <cellStyle name="Millares 2 4 2 4" xfId="7648"/>
    <cellStyle name="Millares 2 4 2 5" xfId="7649"/>
    <cellStyle name="Millares 2 4 2 6" xfId="7650"/>
    <cellStyle name="Millares 2 4 2 7" xfId="7651"/>
    <cellStyle name="Millares 2 4 2 8" xfId="7652"/>
    <cellStyle name="Millares 2 4 2 9" xfId="7653"/>
    <cellStyle name="Millares 2 4 2_Operac_SPNF" xfId="7654"/>
    <cellStyle name="Millares 2 4 3" xfId="7655"/>
    <cellStyle name="Millares 2 4 3 2" xfId="7656"/>
    <cellStyle name="Millares 2 4 4" xfId="7657"/>
    <cellStyle name="Millares 2 4 5" xfId="7658"/>
    <cellStyle name="Millares 2 4 6" xfId="7659"/>
    <cellStyle name="Millares 2 4 7" xfId="7660"/>
    <cellStyle name="Millares 2 4 8" xfId="7661"/>
    <cellStyle name="Millares 2 4 9" xfId="7662"/>
    <cellStyle name="Millares 2 4_Hoja2" xfId="7663"/>
    <cellStyle name="Millares 2 40" xfId="7664"/>
    <cellStyle name="Millares 2 41" xfId="7665"/>
    <cellStyle name="Millares 2 42" xfId="7666"/>
    <cellStyle name="Millares 2 5" xfId="7667"/>
    <cellStyle name="Millares 2 5 10" xfId="7668"/>
    <cellStyle name="Millares 2 5 11" xfId="7669"/>
    <cellStyle name="Millares 2 5 12" xfId="7670"/>
    <cellStyle name="Millares 2 5 13" xfId="7671"/>
    <cellStyle name="Millares 2 5 14" xfId="7672"/>
    <cellStyle name="Millares 2 5 15" xfId="7673"/>
    <cellStyle name="Millares 2 5 2" xfId="7674"/>
    <cellStyle name="Millares 2 5 3" xfId="7675"/>
    <cellStyle name="Millares 2 5 4" xfId="7676"/>
    <cellStyle name="Millares 2 5 5" xfId="7677"/>
    <cellStyle name="Millares 2 5 6" xfId="7678"/>
    <cellStyle name="Millares 2 5 7" xfId="7679"/>
    <cellStyle name="Millares 2 5 8" xfId="7680"/>
    <cellStyle name="Millares 2 5 9" xfId="7681"/>
    <cellStyle name="Millares 2 6" xfId="7682"/>
    <cellStyle name="Millares 2 6 10" xfId="7683"/>
    <cellStyle name="Millares 2 6 11" xfId="7684"/>
    <cellStyle name="Millares 2 6 12" xfId="7685"/>
    <cellStyle name="Millares 2 6 13" xfId="7686"/>
    <cellStyle name="Millares 2 6 14" xfId="7687"/>
    <cellStyle name="Millares 2 6 15" xfId="7688"/>
    <cellStyle name="Millares 2 6 2" xfId="7689"/>
    <cellStyle name="Millares 2 6 3" xfId="7690"/>
    <cellStyle name="Millares 2 6 4" xfId="7691"/>
    <cellStyle name="Millares 2 6 5" xfId="7692"/>
    <cellStyle name="Millares 2 6 6" xfId="7693"/>
    <cellStyle name="Millares 2 6 7" xfId="7694"/>
    <cellStyle name="Millares 2 6 8" xfId="7695"/>
    <cellStyle name="Millares 2 6 9" xfId="7696"/>
    <cellStyle name="Millares 2 7" xfId="7697"/>
    <cellStyle name="Millares 2 7 10" xfId="7698"/>
    <cellStyle name="Millares 2 7 11" xfId="7699"/>
    <cellStyle name="Millares 2 7 12" xfId="7700"/>
    <cellStyle name="Millares 2 7 13" xfId="7701"/>
    <cellStyle name="Millares 2 7 14" xfId="7702"/>
    <cellStyle name="Millares 2 7 15" xfId="7703"/>
    <cellStyle name="Millares 2 7 2" xfId="7704"/>
    <cellStyle name="Millares 2 7 2 10" xfId="7705"/>
    <cellStyle name="Millares 2 7 2 11" xfId="7706"/>
    <cellStyle name="Millares 2 7 2 12" xfId="7707"/>
    <cellStyle name="Millares 2 7 2 13" xfId="7708"/>
    <cellStyle name="Millares 2 7 2 14" xfId="7709"/>
    <cellStyle name="Millares 2 7 2 15" xfId="7710"/>
    <cellStyle name="Millares 2 7 2 2" xfId="7711"/>
    <cellStyle name="Millares 2 7 2 3" xfId="7712"/>
    <cellStyle name="Millares 2 7 2 4" xfId="7713"/>
    <cellStyle name="Millares 2 7 2 5" xfId="7714"/>
    <cellStyle name="Millares 2 7 2 6" xfId="7715"/>
    <cellStyle name="Millares 2 7 2 7" xfId="7716"/>
    <cellStyle name="Millares 2 7 2 8" xfId="7717"/>
    <cellStyle name="Millares 2 7 2 9" xfId="7718"/>
    <cellStyle name="Millares 2 7 3" xfId="7719"/>
    <cellStyle name="Millares 2 7 4" xfId="7720"/>
    <cellStyle name="Millares 2 7 5" xfId="7721"/>
    <cellStyle name="Millares 2 7 6" xfId="7722"/>
    <cellStyle name="Millares 2 7 7" xfId="7723"/>
    <cellStyle name="Millares 2 7 8" xfId="7724"/>
    <cellStyle name="Millares 2 7 9" xfId="7725"/>
    <cellStyle name="Millares 2 8" xfId="7726"/>
    <cellStyle name="Millares 2 8 10" xfId="7727"/>
    <cellStyle name="Millares 2 8 11" xfId="7728"/>
    <cellStyle name="Millares 2 8 12" xfId="7729"/>
    <cellStyle name="Millares 2 8 13" xfId="7730"/>
    <cellStyle name="Millares 2 8 14" xfId="7731"/>
    <cellStyle name="Millares 2 8 15" xfId="7732"/>
    <cellStyle name="Millares 2 8 2" xfId="7733"/>
    <cellStyle name="Millares 2 8 3" xfId="7734"/>
    <cellStyle name="Millares 2 8 4" xfId="7735"/>
    <cellStyle name="Millares 2 8 5" xfId="7736"/>
    <cellStyle name="Millares 2 8 6" xfId="7737"/>
    <cellStyle name="Millares 2 8 7" xfId="7738"/>
    <cellStyle name="Millares 2 8 8" xfId="7739"/>
    <cellStyle name="Millares 2 8 9" xfId="7740"/>
    <cellStyle name="Millares 2 9" xfId="7741"/>
    <cellStyle name="Millares 2 9 10" xfId="7742"/>
    <cellStyle name="Millares 2 9 11" xfId="7743"/>
    <cellStyle name="Millares 2 9 12" xfId="7744"/>
    <cellStyle name="Millares 2 9 13" xfId="7745"/>
    <cellStyle name="Millares 2 9 14" xfId="7746"/>
    <cellStyle name="Millares 2 9 15" xfId="7747"/>
    <cellStyle name="Millares 2 9 2" xfId="7748"/>
    <cellStyle name="Millares 2 9 3" xfId="7749"/>
    <cellStyle name="Millares 2 9 4" xfId="7750"/>
    <cellStyle name="Millares 2 9 5" xfId="7751"/>
    <cellStyle name="Millares 2 9 6" xfId="7752"/>
    <cellStyle name="Millares 2 9 7" xfId="7753"/>
    <cellStyle name="Millares 2 9 8" xfId="7754"/>
    <cellStyle name="Millares 2 9 9" xfId="7755"/>
    <cellStyle name="Millares 2_A20" xfId="7756"/>
    <cellStyle name="Millares 20" xfId="7757"/>
    <cellStyle name="Millares 21" xfId="7758"/>
    <cellStyle name="Millares 22" xfId="7759"/>
    <cellStyle name="Millares 23" xfId="7760"/>
    <cellStyle name="Millares 23 2" xfId="7761"/>
    <cellStyle name="Millares 24" xfId="7762"/>
    <cellStyle name="Millares 24 2" xfId="7763"/>
    <cellStyle name="Millares 25" xfId="7764"/>
    <cellStyle name="Millares 25 2" xfId="7765"/>
    <cellStyle name="Millares 26" xfId="7766"/>
    <cellStyle name="Millares 27" xfId="7767"/>
    <cellStyle name="Millares 28" xfId="7768"/>
    <cellStyle name="Millares 29" xfId="7769"/>
    <cellStyle name="Millares 3" xfId="968"/>
    <cellStyle name="Millares 3 10" xfId="7770"/>
    <cellStyle name="Millares 3 11" xfId="7771"/>
    <cellStyle name="Millares 3 12" xfId="7772"/>
    <cellStyle name="Millares 3 13" xfId="7773"/>
    <cellStyle name="Millares 3 14" xfId="7774"/>
    <cellStyle name="Millares 3 15" xfId="7775"/>
    <cellStyle name="Millares 3 16" xfId="7776"/>
    <cellStyle name="Millares 3 17" xfId="7777"/>
    <cellStyle name="Millares 3 18" xfId="7778"/>
    <cellStyle name="Millares 3 19" xfId="7779"/>
    <cellStyle name="Millares 3 2" xfId="7780"/>
    <cellStyle name="Millares 3 2 10" xfId="7781"/>
    <cellStyle name="Millares 3 2 11" xfId="7782"/>
    <cellStyle name="Millares 3 2 12" xfId="7783"/>
    <cellStyle name="Millares 3 2 13" xfId="7784"/>
    <cellStyle name="Millares 3 2 14" xfId="7785"/>
    <cellStyle name="Millares 3 2 15" xfId="7786"/>
    <cellStyle name="Millares 3 2 16" xfId="7787"/>
    <cellStyle name="Millares 3 2 17" xfId="7788"/>
    <cellStyle name="Millares 3 2 18" xfId="7789"/>
    <cellStyle name="Millares 3 2 19" xfId="7790"/>
    <cellStyle name="Millares 3 2 2" xfId="7791"/>
    <cellStyle name="Millares 3 2 2 10" xfId="7792"/>
    <cellStyle name="Millares 3 2 2 11" xfId="7793"/>
    <cellStyle name="Millares 3 2 2 12" xfId="7794"/>
    <cellStyle name="Millares 3 2 2 13" xfId="7795"/>
    <cellStyle name="Millares 3 2 2 14" xfId="7796"/>
    <cellStyle name="Millares 3 2 2 15" xfId="7797"/>
    <cellStyle name="Millares 3 2 2 2" xfId="7798"/>
    <cellStyle name="Millares 3 2 2 3" xfId="7799"/>
    <cellStyle name="Millares 3 2 2 4" xfId="7800"/>
    <cellStyle name="Millares 3 2 2 5" xfId="7801"/>
    <cellStyle name="Millares 3 2 2 6" xfId="7802"/>
    <cellStyle name="Millares 3 2 2 7" xfId="7803"/>
    <cellStyle name="Millares 3 2 2 8" xfId="7804"/>
    <cellStyle name="Millares 3 2 2 9" xfId="7805"/>
    <cellStyle name="Millares 3 2 20" xfId="7806"/>
    <cellStyle name="Millares 3 2 21" xfId="7807"/>
    <cellStyle name="Millares 3 2 22" xfId="7808"/>
    <cellStyle name="Millares 3 2 23" xfId="7809"/>
    <cellStyle name="Millares 3 2 24" xfId="7810"/>
    <cellStyle name="Millares 3 2 25" xfId="7811"/>
    <cellStyle name="Millares 3 2 26" xfId="7812"/>
    <cellStyle name="Millares 3 2 27" xfId="7813"/>
    <cellStyle name="Millares 3 2 28" xfId="7814"/>
    <cellStyle name="Millares 3 2 29" xfId="7815"/>
    <cellStyle name="Millares 3 2 3" xfId="7816"/>
    <cellStyle name="Millares 3 2 30" xfId="7817"/>
    <cellStyle name="Millares 3 2 31" xfId="7818"/>
    <cellStyle name="Millares 3 2 4" xfId="7819"/>
    <cellStyle name="Millares 3 2 5" xfId="7820"/>
    <cellStyle name="Millares 3 2 6" xfId="7821"/>
    <cellStyle name="Millares 3 2 7" xfId="7822"/>
    <cellStyle name="Millares 3 2 8" xfId="7823"/>
    <cellStyle name="Millares 3 2 9" xfId="7824"/>
    <cellStyle name="Millares 3 2_MMM" xfId="7825"/>
    <cellStyle name="Millares 3 20" xfId="7826"/>
    <cellStyle name="Millares 3 21" xfId="7827"/>
    <cellStyle name="Millares 3 22" xfId="7828"/>
    <cellStyle name="Millares 3 23" xfId="7829"/>
    <cellStyle name="Millares 3 24" xfId="7830"/>
    <cellStyle name="Millares 3 25" xfId="7831"/>
    <cellStyle name="Millares 3 26" xfId="7832"/>
    <cellStyle name="Millares 3 27" xfId="7833"/>
    <cellStyle name="Millares 3 28" xfId="7834"/>
    <cellStyle name="Millares 3 29" xfId="7835"/>
    <cellStyle name="Millares 3 3" xfId="7836"/>
    <cellStyle name="Millares 3 3 2" xfId="7837"/>
    <cellStyle name="Millares 3 30" xfId="7838"/>
    <cellStyle name="Millares 3 31" xfId="7839"/>
    <cellStyle name="Millares 3 32" xfId="7840"/>
    <cellStyle name="Millares 3 33" xfId="7841"/>
    <cellStyle name="Millares 3 34" xfId="7842"/>
    <cellStyle name="Millares 3 35" xfId="7843"/>
    <cellStyle name="Millares 3 36" xfId="7844"/>
    <cellStyle name="Millares 3 37" xfId="7845"/>
    <cellStyle name="Millares 3 38" xfId="7846"/>
    <cellStyle name="Millares 3 4" xfId="7847"/>
    <cellStyle name="Millares 3 5" xfId="7848"/>
    <cellStyle name="Millares 3 6" xfId="7849"/>
    <cellStyle name="Millares 3 7" xfId="7850"/>
    <cellStyle name="Millares 3 8" xfId="7851"/>
    <cellStyle name="Millares 3 9" xfId="7852"/>
    <cellStyle name="Millares 3_A8" xfId="7853"/>
    <cellStyle name="Millares 30" xfId="7854"/>
    <cellStyle name="Millares 31" xfId="7855"/>
    <cellStyle name="Millares 32" xfId="7856"/>
    <cellStyle name="Millares 33" xfId="7857"/>
    <cellStyle name="Millares 34" xfId="7858"/>
    <cellStyle name="Millares 35" xfId="7859"/>
    <cellStyle name="Millares 36" xfId="7860"/>
    <cellStyle name="Millares 37" xfId="7861"/>
    <cellStyle name="Millares 38" xfId="7862"/>
    <cellStyle name="Millares 39" xfId="7863"/>
    <cellStyle name="Millares 4" xfId="969"/>
    <cellStyle name="Millares 4 10" xfId="7864"/>
    <cellStyle name="Millares 4 11" xfId="7865"/>
    <cellStyle name="Millares 4 12" xfId="7866"/>
    <cellStyle name="Millares 4 13" xfId="7867"/>
    <cellStyle name="Millares 4 14" xfId="7868"/>
    <cellStyle name="Millares 4 15" xfId="7869"/>
    <cellStyle name="Millares 4 16" xfId="7870"/>
    <cellStyle name="Millares 4 17" xfId="7871"/>
    <cellStyle name="Millares 4 18" xfId="7872"/>
    <cellStyle name="Millares 4 19" xfId="7873"/>
    <cellStyle name="Millares 4 2" xfId="7874"/>
    <cellStyle name="Millares 4 20" xfId="7875"/>
    <cellStyle name="Millares 4 21" xfId="7876"/>
    <cellStyle name="Millares 4 22" xfId="7877"/>
    <cellStyle name="Millares 4 3" xfId="7878"/>
    <cellStyle name="Millares 4 4" xfId="7879"/>
    <cellStyle name="Millares 4 5" xfId="7880"/>
    <cellStyle name="Millares 4 6" xfId="7881"/>
    <cellStyle name="Millares 4 7" xfId="7882"/>
    <cellStyle name="Millares 4 8" xfId="7883"/>
    <cellStyle name="Millares 4 9" xfId="7884"/>
    <cellStyle name="Millares 40" xfId="7885"/>
    <cellStyle name="Millares 41" xfId="7886"/>
    <cellStyle name="Millares 42" xfId="7887"/>
    <cellStyle name="Millares 43" xfId="7888"/>
    <cellStyle name="Millares 44" xfId="7889"/>
    <cellStyle name="Millares 45" xfId="7890"/>
    <cellStyle name="Millares 46" xfId="7891"/>
    <cellStyle name="Millares 47" xfId="7892"/>
    <cellStyle name="Millares 48" xfId="7893"/>
    <cellStyle name="Millares 49" xfId="7894"/>
    <cellStyle name="Millares 5" xfId="970"/>
    <cellStyle name="Millares 5 2" xfId="7895"/>
    <cellStyle name="Millares 5 3" xfId="7896"/>
    <cellStyle name="Millares 5 4" xfId="7897"/>
    <cellStyle name="Millares 5 5" xfId="7898"/>
    <cellStyle name="Millares 5 6" xfId="7899"/>
    <cellStyle name="Millares 5 7" xfId="7900"/>
    <cellStyle name="Millares 5 8" xfId="7901"/>
    <cellStyle name="Millares 50" xfId="7902"/>
    <cellStyle name="Millares 51" xfId="7903"/>
    <cellStyle name="Millares 52" xfId="7904"/>
    <cellStyle name="Millares 6" xfId="971"/>
    <cellStyle name="Millares 6 10" xfId="7905"/>
    <cellStyle name="Millares 6 11" xfId="7906"/>
    <cellStyle name="Millares 6 12" xfId="7907"/>
    <cellStyle name="Millares 6 13" xfId="7908"/>
    <cellStyle name="Millares 6 14" xfId="7909"/>
    <cellStyle name="Millares 6 15" xfId="7910"/>
    <cellStyle name="Millares 6 2" xfId="7911"/>
    <cellStyle name="Millares 6 3" xfId="7912"/>
    <cellStyle name="Millares 6 4" xfId="7913"/>
    <cellStyle name="Millares 6 5" xfId="7914"/>
    <cellStyle name="Millares 6 6" xfId="7915"/>
    <cellStyle name="Millares 6 7" xfId="7916"/>
    <cellStyle name="Millares 6 8" xfId="7917"/>
    <cellStyle name="Millares 6 9" xfId="7918"/>
    <cellStyle name="Millares 7" xfId="972"/>
    <cellStyle name="Millares 7 10" xfId="7919"/>
    <cellStyle name="Millares 7 11" xfId="7920"/>
    <cellStyle name="Millares 7 12" xfId="7921"/>
    <cellStyle name="Millares 7 13" xfId="7922"/>
    <cellStyle name="Millares 7 14" xfId="7923"/>
    <cellStyle name="Millares 7 15" xfId="7924"/>
    <cellStyle name="Millares 7 2" xfId="7925"/>
    <cellStyle name="Millares 7 2 10" xfId="7926"/>
    <cellStyle name="Millares 7 2 11" xfId="7927"/>
    <cellStyle name="Millares 7 2 12" xfId="7928"/>
    <cellStyle name="Millares 7 2 13" xfId="7929"/>
    <cellStyle name="Millares 7 2 14" xfId="7930"/>
    <cellStyle name="Millares 7 2 15" xfId="7931"/>
    <cellStyle name="Millares 7 2 2" xfId="7932"/>
    <cellStyle name="Millares 7 2 3" xfId="7933"/>
    <cellStyle name="Millares 7 2 4" xfId="7934"/>
    <cellStyle name="Millares 7 2 5" xfId="7935"/>
    <cellStyle name="Millares 7 2 6" xfId="7936"/>
    <cellStyle name="Millares 7 2 7" xfId="7937"/>
    <cellStyle name="Millares 7 2 8" xfId="7938"/>
    <cellStyle name="Millares 7 2 9" xfId="7939"/>
    <cellStyle name="Millares 7 3" xfId="7940"/>
    <cellStyle name="Millares 7 4" xfId="7941"/>
    <cellStyle name="Millares 7 5" xfId="7942"/>
    <cellStyle name="Millares 7 6" xfId="7943"/>
    <cellStyle name="Millares 7 7" xfId="7944"/>
    <cellStyle name="Millares 7 8" xfId="7945"/>
    <cellStyle name="Millares 7 9" xfId="7946"/>
    <cellStyle name="Millares 8" xfId="973"/>
    <cellStyle name="Millares 8 10" xfId="7947"/>
    <cellStyle name="Millares 8 11" xfId="7948"/>
    <cellStyle name="Millares 8 12" xfId="7949"/>
    <cellStyle name="Millares 8 13" xfId="7950"/>
    <cellStyle name="Millares 8 14" xfId="7951"/>
    <cellStyle name="Millares 8 15" xfId="7952"/>
    <cellStyle name="Millares 8 2" xfId="7953"/>
    <cellStyle name="Millares 8 2 10" xfId="7954"/>
    <cellStyle name="Millares 8 2 11" xfId="7955"/>
    <cellStyle name="Millares 8 2 12" xfId="7956"/>
    <cellStyle name="Millares 8 2 13" xfId="7957"/>
    <cellStyle name="Millares 8 2 14" xfId="7958"/>
    <cellStyle name="Millares 8 2 15" xfId="7959"/>
    <cellStyle name="Millares 8 2 2" xfId="7960"/>
    <cellStyle name="Millares 8 2 3" xfId="7961"/>
    <cellStyle name="Millares 8 2 4" xfId="7962"/>
    <cellStyle name="Millares 8 2 5" xfId="7963"/>
    <cellStyle name="Millares 8 2 6" xfId="7964"/>
    <cellStyle name="Millares 8 2 7" xfId="7965"/>
    <cellStyle name="Millares 8 2 8" xfId="7966"/>
    <cellStyle name="Millares 8 2 9" xfId="7967"/>
    <cellStyle name="Millares 8 3" xfId="7968"/>
    <cellStyle name="Millares 8 4" xfId="7969"/>
    <cellStyle name="Millares 8 5" xfId="7970"/>
    <cellStyle name="Millares 8 6" xfId="7971"/>
    <cellStyle name="Millares 8 7" xfId="7972"/>
    <cellStyle name="Millares 8 8" xfId="7973"/>
    <cellStyle name="Millares 8 9" xfId="7974"/>
    <cellStyle name="Millares 9" xfId="974"/>
    <cellStyle name="Millares 9 10" xfId="7975"/>
    <cellStyle name="Millares 9 11" xfId="7976"/>
    <cellStyle name="Millares 9 12" xfId="7977"/>
    <cellStyle name="Millares 9 13" xfId="7978"/>
    <cellStyle name="Millares 9 14" xfId="7979"/>
    <cellStyle name="Millares 9 15" xfId="7980"/>
    <cellStyle name="Millares 9 16" xfId="7981"/>
    <cellStyle name="Millares 9 2" xfId="7982"/>
    <cellStyle name="Millares 9 2 10" xfId="7983"/>
    <cellStyle name="Millares 9 2 11" xfId="7984"/>
    <cellStyle name="Millares 9 2 12" xfId="7985"/>
    <cellStyle name="Millares 9 2 13" xfId="7986"/>
    <cellStyle name="Millares 9 2 14" xfId="7987"/>
    <cellStyle name="Millares 9 2 15" xfId="7988"/>
    <cellStyle name="Millares 9 2 2" xfId="7989"/>
    <cellStyle name="Millares 9 2 3" xfId="7990"/>
    <cellStyle name="Millares 9 2 4" xfId="7991"/>
    <cellStyle name="Millares 9 2 5" xfId="7992"/>
    <cellStyle name="Millares 9 2 6" xfId="7993"/>
    <cellStyle name="Millares 9 2 7" xfId="7994"/>
    <cellStyle name="Millares 9 2 8" xfId="7995"/>
    <cellStyle name="Millares 9 2 9" xfId="7996"/>
    <cellStyle name="Millares 9 3" xfId="7997"/>
    <cellStyle name="Millares 9 4" xfId="7998"/>
    <cellStyle name="Millares 9 5" xfId="7999"/>
    <cellStyle name="Millares 9 6" xfId="8000"/>
    <cellStyle name="Millares 9 7" xfId="8001"/>
    <cellStyle name="Millares 9 8" xfId="8002"/>
    <cellStyle name="Millares 9 9" xfId="8003"/>
    <cellStyle name="Millares Sangría" xfId="8004"/>
    <cellStyle name="Millares Sangría 1" xfId="8005"/>
    <cellStyle name="Millares Sangría_Data presentaciones" xfId="8006"/>
    <cellStyle name="Millares_Anexos_Informe_Seguimiento_MMM2007_2009_IISem2007" xfId="975"/>
    <cellStyle name="Millares_Cuadro G Central 1 29.11.0312." xfId="976"/>
    <cellStyle name="Milliers [0]_!!!GO" xfId="977"/>
    <cellStyle name="Milliers_!!!GO" xfId="978"/>
    <cellStyle name="Millones de S/." xfId="8007"/>
    <cellStyle name="Millones de US$" xfId="8008"/>
    <cellStyle name="Moneda 2" xfId="8009"/>
    <cellStyle name="Moneda 2 2" xfId="8010"/>
    <cellStyle name="Moneda 3" xfId="8011"/>
    <cellStyle name="Moneda 3 2" xfId="8012"/>
    <cellStyle name="Moneda 3_Créd x tipo y prov" xfId="8013"/>
    <cellStyle name="Moneda 4" xfId="8014"/>
    <cellStyle name="Moneda_Anexos_Informe_Seguimiento_MMM2007_2009_IISem2007" xfId="979"/>
    <cellStyle name="Monétaire [0]_!!!GO" xfId="980"/>
    <cellStyle name="Monétaire_!!!GO" xfId="981"/>
    <cellStyle name="MONETARIO" xfId="982"/>
    <cellStyle name="Monetario 10" xfId="983"/>
    <cellStyle name="Monetario 11" xfId="984"/>
    <cellStyle name="Monetario 12" xfId="985"/>
    <cellStyle name="Monetario 13" xfId="986"/>
    <cellStyle name="Monetario 14" xfId="8015"/>
    <cellStyle name="Monetario 15" xfId="8016"/>
    <cellStyle name="Monetario 16" xfId="8017"/>
    <cellStyle name="Monetario 17" xfId="8018"/>
    <cellStyle name="Monetario 18" xfId="8019"/>
    <cellStyle name="Monetario 19" xfId="8020"/>
    <cellStyle name="Monetario 2" xfId="987"/>
    <cellStyle name="MONETARIO 2 10" xfId="8021"/>
    <cellStyle name="MONETARIO 2 11" xfId="8022"/>
    <cellStyle name="MONETARIO 2 12" xfId="8023"/>
    <cellStyle name="MONETARIO 2 13" xfId="8024"/>
    <cellStyle name="MONETARIO 2 14" xfId="8025"/>
    <cellStyle name="MONETARIO 2 15" xfId="8026"/>
    <cellStyle name="MONETARIO 2 16" xfId="8027"/>
    <cellStyle name="MONETARIO 2 17" xfId="8028"/>
    <cellStyle name="MONETARIO 2 18" xfId="8029"/>
    <cellStyle name="MONETARIO 2 19" xfId="8030"/>
    <cellStyle name="Monetario 2 2" xfId="8031"/>
    <cellStyle name="Monetario 2 2 10" xfId="8032"/>
    <cellStyle name="Monetario 2 2 11" xfId="8033"/>
    <cellStyle name="Monetario 2 2 12" xfId="8034"/>
    <cellStyle name="Monetario 2 2 13" xfId="8035"/>
    <cellStyle name="Monetario 2 2 14" xfId="8036"/>
    <cellStyle name="Monetario 2 2 15" xfId="8037"/>
    <cellStyle name="Monetario 2 2 2" xfId="8038"/>
    <cellStyle name="Monetario 2 2 3" xfId="8039"/>
    <cellStyle name="Monetario 2 2 4" xfId="8040"/>
    <cellStyle name="Monetario 2 2 5" xfId="8041"/>
    <cellStyle name="Monetario 2 2 6" xfId="8042"/>
    <cellStyle name="Monetario 2 2 7" xfId="8043"/>
    <cellStyle name="Monetario 2 2 8" xfId="8044"/>
    <cellStyle name="Monetario 2 2 9" xfId="8045"/>
    <cellStyle name="MONETARIO 2 20" xfId="8046"/>
    <cellStyle name="MONETARIO 2 21" xfId="8047"/>
    <cellStyle name="MONETARIO 2 22" xfId="8048"/>
    <cellStyle name="MONETARIO 2 3" xfId="8049"/>
    <cellStyle name="MONETARIO 2 4" xfId="8050"/>
    <cellStyle name="MONETARIO 2 5" xfId="8051"/>
    <cellStyle name="MONETARIO 2 6" xfId="8052"/>
    <cellStyle name="MONETARIO 2 7" xfId="8053"/>
    <cellStyle name="MONETARIO 2 8" xfId="8054"/>
    <cellStyle name="MONETARIO 2 9" xfId="8055"/>
    <cellStyle name="MONETARIO 2_2.Copia de Libro1_Yali" xfId="8056"/>
    <cellStyle name="Monetario 20" xfId="8057"/>
    <cellStyle name="Monetario 21" xfId="8058"/>
    <cellStyle name="Monetario 22" xfId="8059"/>
    <cellStyle name="Monetario 23" xfId="8060"/>
    <cellStyle name="Monetario 24" xfId="8061"/>
    <cellStyle name="Monetario 25" xfId="8062"/>
    <cellStyle name="Monetario 26" xfId="8063"/>
    <cellStyle name="Monetario 27" xfId="8064"/>
    <cellStyle name="Monetario 28" xfId="8065"/>
    <cellStyle name="Monetario 29" xfId="8066"/>
    <cellStyle name="Monetario 3" xfId="988"/>
    <cellStyle name="MONETARIO 3 10" xfId="8067"/>
    <cellStyle name="MONETARIO 3 11" xfId="8068"/>
    <cellStyle name="MONETARIO 3 12" xfId="8069"/>
    <cellStyle name="MONETARIO 3 13" xfId="8070"/>
    <cellStyle name="MONETARIO 3 14" xfId="8071"/>
    <cellStyle name="MONETARIO 3 15" xfId="8072"/>
    <cellStyle name="MONETARIO 3 16" xfId="8073"/>
    <cellStyle name="MONETARIO 3 17" xfId="8074"/>
    <cellStyle name="MONETARIO 3 18" xfId="8075"/>
    <cellStyle name="MONETARIO 3 2" xfId="8076"/>
    <cellStyle name="MONETARIO 3 3" xfId="8077"/>
    <cellStyle name="MONETARIO 3 4" xfId="8078"/>
    <cellStyle name="MONETARIO 3 5" xfId="8079"/>
    <cellStyle name="MONETARIO 3 6" xfId="8080"/>
    <cellStyle name="MONETARIO 3 7" xfId="8081"/>
    <cellStyle name="MONETARIO 3 8" xfId="8082"/>
    <cellStyle name="MONETARIO 3 9" xfId="8083"/>
    <cellStyle name="MONETARIO 3_MMM" xfId="8084"/>
    <cellStyle name="Monetario 30" xfId="8085"/>
    <cellStyle name="Monetario 4" xfId="989"/>
    <cellStyle name="Monetario 4 2" xfId="8086"/>
    <cellStyle name="Monetario 5" xfId="990"/>
    <cellStyle name="Monetario 6" xfId="991"/>
    <cellStyle name="Monetario 7" xfId="992"/>
    <cellStyle name="Monetario 8" xfId="993"/>
    <cellStyle name="Monetario 9" xfId="994"/>
    <cellStyle name="Monetario_2.Copia de Libro1_Yali" xfId="8087"/>
    <cellStyle name="Monetario0" xfId="8088"/>
    <cellStyle name="Neutral" xfId="995" builtinId="28" customBuiltin="1"/>
    <cellStyle name="Neutral 10" xfId="996"/>
    <cellStyle name="Neutral 11" xfId="997"/>
    <cellStyle name="Neutral 12" xfId="998"/>
    <cellStyle name="Neutral 13" xfId="999"/>
    <cellStyle name="Neutral 14" xfId="1000"/>
    <cellStyle name="Neutral 15" xfId="1001"/>
    <cellStyle name="Neutral 16" xfId="1002"/>
    <cellStyle name="Neutral 17" xfId="1003"/>
    <cellStyle name="Neutral 18" xfId="8089"/>
    <cellStyle name="Neutral 19" xfId="8090"/>
    <cellStyle name="Neutral 2" xfId="1004"/>
    <cellStyle name="Neutral 2 10" xfId="8091"/>
    <cellStyle name="Neutral 2 11" xfId="8092"/>
    <cellStyle name="Neutral 2 12" xfId="8093"/>
    <cellStyle name="Neutral 2 13" xfId="8094"/>
    <cellStyle name="Neutral 2 14" xfId="8095"/>
    <cellStyle name="Neutral 2 15" xfId="8096"/>
    <cellStyle name="Neutral 2 2" xfId="8097"/>
    <cellStyle name="Neutral 2 3" xfId="8098"/>
    <cellStyle name="Neutral 2 4" xfId="8099"/>
    <cellStyle name="Neutral 2 5" xfId="8100"/>
    <cellStyle name="Neutral 2 6" xfId="8101"/>
    <cellStyle name="Neutral 2 7" xfId="8102"/>
    <cellStyle name="Neutral 2 8" xfId="8103"/>
    <cellStyle name="Neutral 2 9" xfId="8104"/>
    <cellStyle name="Neutral 20" xfId="8105"/>
    <cellStyle name="Neutral 21" xfId="8106"/>
    <cellStyle name="Neutral 22" xfId="8107"/>
    <cellStyle name="Neutral 23" xfId="8108"/>
    <cellStyle name="Neutral 24" xfId="8109"/>
    <cellStyle name="Neutral 25" xfId="8110"/>
    <cellStyle name="Neutral 26" xfId="8111"/>
    <cellStyle name="Neutral 27" xfId="8112"/>
    <cellStyle name="Neutral 28" xfId="8113"/>
    <cellStyle name="Neutral 29" xfId="8114"/>
    <cellStyle name="Neutral 3" xfId="1005"/>
    <cellStyle name="Neutral 3 10" xfId="8115"/>
    <cellStyle name="Neutral 3 11" xfId="8116"/>
    <cellStyle name="Neutral 3 12" xfId="8117"/>
    <cellStyle name="Neutral 3 13" xfId="8118"/>
    <cellStyle name="Neutral 3 14" xfId="8119"/>
    <cellStyle name="Neutral 3 15" xfId="8120"/>
    <cellStyle name="Neutral 3 2" xfId="8121"/>
    <cellStyle name="Neutral 3 3" xfId="8122"/>
    <cellStyle name="Neutral 3 4" xfId="8123"/>
    <cellStyle name="Neutral 3 5" xfId="8124"/>
    <cellStyle name="Neutral 3 6" xfId="8125"/>
    <cellStyle name="Neutral 3 7" xfId="8126"/>
    <cellStyle name="Neutral 3 8" xfId="8127"/>
    <cellStyle name="Neutral 3 9" xfId="8128"/>
    <cellStyle name="Neutral 30" xfId="8129"/>
    <cellStyle name="Neutral 31" xfId="8130"/>
    <cellStyle name="Neutral 32" xfId="8131"/>
    <cellStyle name="Neutral 33" xfId="8132"/>
    <cellStyle name="Neutral 34" xfId="8133"/>
    <cellStyle name="Neutral 35" xfId="8134"/>
    <cellStyle name="Neutral 36" xfId="8135"/>
    <cellStyle name="Neutral 37" xfId="8136"/>
    <cellStyle name="Neutral 38" xfId="8137"/>
    <cellStyle name="Neutral 39" xfId="8138"/>
    <cellStyle name="Neutral 4" xfId="1006"/>
    <cellStyle name="Neutral 4 10" xfId="8139"/>
    <cellStyle name="Neutral 4 11" xfId="8140"/>
    <cellStyle name="Neutral 4 12" xfId="8141"/>
    <cellStyle name="Neutral 4 13" xfId="8142"/>
    <cellStyle name="Neutral 4 14" xfId="8143"/>
    <cellStyle name="Neutral 4 15" xfId="8144"/>
    <cellStyle name="Neutral 4 2" xfId="8145"/>
    <cellStyle name="Neutral 4 3" xfId="8146"/>
    <cellStyle name="Neutral 4 4" xfId="8147"/>
    <cellStyle name="Neutral 4 5" xfId="8148"/>
    <cellStyle name="Neutral 4 6" xfId="8149"/>
    <cellStyle name="Neutral 4 7" xfId="8150"/>
    <cellStyle name="Neutral 4 8" xfId="8151"/>
    <cellStyle name="Neutral 4 9" xfId="8152"/>
    <cellStyle name="Neutral 40" xfId="8153"/>
    <cellStyle name="Neutral 41" xfId="8154"/>
    <cellStyle name="Neutral 42" xfId="8155"/>
    <cellStyle name="Neutral 43" xfId="8156"/>
    <cellStyle name="Neutral 44" xfId="8157"/>
    <cellStyle name="Neutral 45" xfId="8158"/>
    <cellStyle name="Neutral 5" xfId="1007"/>
    <cellStyle name="Neutral 5 10" xfId="8159"/>
    <cellStyle name="Neutral 5 11" xfId="8160"/>
    <cellStyle name="Neutral 5 12" xfId="8161"/>
    <cellStyle name="Neutral 5 13" xfId="8162"/>
    <cellStyle name="Neutral 5 14" xfId="8163"/>
    <cellStyle name="Neutral 5 15" xfId="8164"/>
    <cellStyle name="Neutral 5 2" xfId="8165"/>
    <cellStyle name="Neutral 5 3" xfId="8166"/>
    <cellStyle name="Neutral 5 4" xfId="8167"/>
    <cellStyle name="Neutral 5 5" xfId="8168"/>
    <cellStyle name="Neutral 5 6" xfId="8169"/>
    <cellStyle name="Neutral 5 7" xfId="8170"/>
    <cellStyle name="Neutral 5 8" xfId="8171"/>
    <cellStyle name="Neutral 5 9" xfId="8172"/>
    <cellStyle name="Neutral 6" xfId="1008"/>
    <cellStyle name="Neutral 6 10" xfId="8173"/>
    <cellStyle name="Neutral 6 11" xfId="8174"/>
    <cellStyle name="Neutral 6 12" xfId="8175"/>
    <cellStyle name="Neutral 6 13" xfId="8176"/>
    <cellStyle name="Neutral 6 14" xfId="8177"/>
    <cellStyle name="Neutral 6 15" xfId="8178"/>
    <cellStyle name="Neutral 6 2" xfId="8179"/>
    <cellStyle name="Neutral 6 3" xfId="8180"/>
    <cellStyle name="Neutral 6 4" xfId="8181"/>
    <cellStyle name="Neutral 6 5" xfId="8182"/>
    <cellStyle name="Neutral 6 6" xfId="8183"/>
    <cellStyle name="Neutral 6 7" xfId="8184"/>
    <cellStyle name="Neutral 6 8" xfId="8185"/>
    <cellStyle name="Neutral 6 9" xfId="8186"/>
    <cellStyle name="Neutral 7" xfId="1009"/>
    <cellStyle name="Neutral 7 10" xfId="8187"/>
    <cellStyle name="Neutral 7 11" xfId="8188"/>
    <cellStyle name="Neutral 7 12" xfId="8189"/>
    <cellStyle name="Neutral 7 13" xfId="8190"/>
    <cellStyle name="Neutral 7 14" xfId="8191"/>
    <cellStyle name="Neutral 7 15" xfId="8192"/>
    <cellStyle name="Neutral 7 2" xfId="8193"/>
    <cellStyle name="Neutral 7 3" xfId="8194"/>
    <cellStyle name="Neutral 7 4" xfId="8195"/>
    <cellStyle name="Neutral 7 5" xfId="8196"/>
    <cellStyle name="Neutral 7 6" xfId="8197"/>
    <cellStyle name="Neutral 7 7" xfId="8198"/>
    <cellStyle name="Neutral 7 8" xfId="8199"/>
    <cellStyle name="Neutral 7 9" xfId="8200"/>
    <cellStyle name="Neutral 8" xfId="1010"/>
    <cellStyle name="Neutral 8 10" xfId="8201"/>
    <cellStyle name="Neutral 8 11" xfId="8202"/>
    <cellStyle name="Neutral 8 12" xfId="8203"/>
    <cellStyle name="Neutral 8 13" xfId="8204"/>
    <cellStyle name="Neutral 8 14" xfId="8205"/>
    <cellStyle name="Neutral 8 15" xfId="8206"/>
    <cellStyle name="Neutral 8 2" xfId="8207"/>
    <cellStyle name="Neutral 8 3" xfId="8208"/>
    <cellStyle name="Neutral 8 4" xfId="8209"/>
    <cellStyle name="Neutral 8 5" xfId="8210"/>
    <cellStyle name="Neutral 8 6" xfId="8211"/>
    <cellStyle name="Neutral 8 7" xfId="8212"/>
    <cellStyle name="Neutral 8 8" xfId="8213"/>
    <cellStyle name="Neutral 8 9" xfId="8214"/>
    <cellStyle name="Neutral 9" xfId="1011"/>
    <cellStyle name="no dec" xfId="1012"/>
    <cellStyle name="no dec 10" xfId="1013"/>
    <cellStyle name="no dec 11" xfId="1014"/>
    <cellStyle name="no dec 12" xfId="1015"/>
    <cellStyle name="no dec 13" xfId="1016"/>
    <cellStyle name="no dec 14" xfId="8215"/>
    <cellStyle name="no dec 15" xfId="8216"/>
    <cellStyle name="no dec 16" xfId="8217"/>
    <cellStyle name="no dec 17" xfId="8218"/>
    <cellStyle name="no dec 18" xfId="8219"/>
    <cellStyle name="no dec 19" xfId="8220"/>
    <cellStyle name="no dec 2" xfId="1017"/>
    <cellStyle name="no dec 2 2" xfId="8221"/>
    <cellStyle name="no dec 2_MMM" xfId="8222"/>
    <cellStyle name="no dec 20" xfId="8223"/>
    <cellStyle name="no dec 21" xfId="8224"/>
    <cellStyle name="no dec 22" xfId="8225"/>
    <cellStyle name="no dec 23" xfId="8226"/>
    <cellStyle name="no dec 24" xfId="8227"/>
    <cellStyle name="no dec 25" xfId="8228"/>
    <cellStyle name="no dec 26" xfId="8229"/>
    <cellStyle name="no dec 27" xfId="8230"/>
    <cellStyle name="no dec 28" xfId="8231"/>
    <cellStyle name="no dec 29" xfId="8232"/>
    <cellStyle name="no dec 3" xfId="1018"/>
    <cellStyle name="no dec 30" xfId="8233"/>
    <cellStyle name="no dec 4" xfId="1019"/>
    <cellStyle name="no dec 5" xfId="1020"/>
    <cellStyle name="no dec 6" xfId="1021"/>
    <cellStyle name="no dec 7" xfId="1022"/>
    <cellStyle name="no dec 8" xfId="1023"/>
    <cellStyle name="no dec 9" xfId="1024"/>
    <cellStyle name="no dec_ANEXO ESTADÍSTICO_MMM_2010-2012_revisado_valores" xfId="1025"/>
    <cellStyle name="No-definido" xfId="1026"/>
    <cellStyle name="No-definido 2" xfId="1027"/>
    <cellStyle name="No-definido 2 2" xfId="8234"/>
    <cellStyle name="No-definido 2_MMM" xfId="8235"/>
    <cellStyle name="No-definido 3" xfId="8236"/>
    <cellStyle name="No-definido_Copia de Xl0000049" xfId="8237"/>
    <cellStyle name="Normal" xfId="0" builtinId="0"/>
    <cellStyle name="Normal - Style1" xfId="1028"/>
    <cellStyle name="Normal - Style1 10" xfId="1029"/>
    <cellStyle name="Normal - Style1 10 2" xfId="8238"/>
    <cellStyle name="Normal - Style1 11" xfId="1030"/>
    <cellStyle name="Normal - Style1 11 2" xfId="8239"/>
    <cellStyle name="Normal - Style1 12" xfId="1031"/>
    <cellStyle name="Normal - Style1 13" xfId="1032"/>
    <cellStyle name="Normal - Style1 14" xfId="1033"/>
    <cellStyle name="Normal - Style1 15" xfId="1034"/>
    <cellStyle name="Normal - Style1 16" xfId="1035"/>
    <cellStyle name="Normal - Style1 17" xfId="1036"/>
    <cellStyle name="Normal - Style1 18" xfId="8240"/>
    <cellStyle name="Normal - Style1 19" xfId="8241"/>
    <cellStyle name="Normal - Style1 2" xfId="1037"/>
    <cellStyle name="Normal - Style1 2 2" xfId="8242"/>
    <cellStyle name="Normal - Style1 2_MMM" xfId="8243"/>
    <cellStyle name="Normal - Style1 20" xfId="8244"/>
    <cellStyle name="Normal - Style1 21" xfId="8245"/>
    <cellStyle name="Normal - Style1 22" xfId="8246"/>
    <cellStyle name="Normal - Style1 23" xfId="8247"/>
    <cellStyle name="Normal - Style1 24" xfId="8248"/>
    <cellStyle name="Normal - Style1 25" xfId="8249"/>
    <cellStyle name="Normal - Style1 26" xfId="8250"/>
    <cellStyle name="Normal - Style1 27" xfId="8251"/>
    <cellStyle name="Normal - Style1 28" xfId="8252"/>
    <cellStyle name="Normal - Style1 29" xfId="8253"/>
    <cellStyle name="Normal - Style1 3" xfId="1038"/>
    <cellStyle name="Normal - Style1 3 2" xfId="8254"/>
    <cellStyle name="Normal - Style1 30" xfId="8255"/>
    <cellStyle name="Normal - Style1 31" xfId="8256"/>
    <cellStyle name="Normal - Style1 32" xfId="8257"/>
    <cellStyle name="Normal - Style1 33" xfId="8258"/>
    <cellStyle name="Normal - Style1 34" xfId="8259"/>
    <cellStyle name="Normal - Style1 35" xfId="8260"/>
    <cellStyle name="Normal - Style1 36" xfId="8261"/>
    <cellStyle name="Normal - Style1 37" xfId="8262"/>
    <cellStyle name="Normal - Style1 38" xfId="8263"/>
    <cellStyle name="Normal - Style1 39" xfId="8264"/>
    <cellStyle name="Normal - Style1 4" xfId="1039"/>
    <cellStyle name="Normal - Style1 4 2" xfId="8265"/>
    <cellStyle name="Normal - Style1 40" xfId="8266"/>
    <cellStyle name="Normal - Style1 41" xfId="8267"/>
    <cellStyle name="Normal - Style1 42" xfId="8268"/>
    <cellStyle name="Normal - Style1 43" xfId="8269"/>
    <cellStyle name="Normal - Style1 44" xfId="8270"/>
    <cellStyle name="Normal - Style1 45" xfId="8271"/>
    <cellStyle name="Normal - Style1 46" xfId="8272"/>
    <cellStyle name="Normal - Style1 47" xfId="8273"/>
    <cellStyle name="Normal - Style1 48" xfId="8274"/>
    <cellStyle name="Normal - Style1 49" xfId="8275"/>
    <cellStyle name="Normal - Style1 5" xfId="1040"/>
    <cellStyle name="Normal - Style1 5 2" xfId="8276"/>
    <cellStyle name="Normal - Style1 50" xfId="8277"/>
    <cellStyle name="Normal - Style1 51" xfId="8278"/>
    <cellStyle name="Normal - Style1 52" xfId="8279"/>
    <cellStyle name="Normal - Style1 53" xfId="8280"/>
    <cellStyle name="Normal - Style1 54" xfId="8281"/>
    <cellStyle name="Normal - Style1 55" xfId="8282"/>
    <cellStyle name="Normal - Style1 56" xfId="8283"/>
    <cellStyle name="Normal - Style1 57" xfId="8284"/>
    <cellStyle name="Normal - Style1 58" xfId="8285"/>
    <cellStyle name="Normal - Style1 6" xfId="1041"/>
    <cellStyle name="Normal - Style1 6 2" xfId="8286"/>
    <cellStyle name="Normal - Style1 7" xfId="1042"/>
    <cellStyle name="Normal - Style1 7 2" xfId="8287"/>
    <cellStyle name="Normal - Style1 8" xfId="1043"/>
    <cellStyle name="Normal - Style1 8 2" xfId="8288"/>
    <cellStyle name="Normal - Style1 9" xfId="1044"/>
    <cellStyle name="Normal - Style1 9 2" xfId="8289"/>
    <cellStyle name="Normal - Style1_A20" xfId="8290"/>
    <cellStyle name="Normal 10" xfId="1045"/>
    <cellStyle name="Normal 10 10" xfId="8291"/>
    <cellStyle name="Normal 10 11" xfId="8292"/>
    <cellStyle name="Normal 10 12" xfId="8293"/>
    <cellStyle name="Normal 10 13" xfId="8294"/>
    <cellStyle name="Normal 10 14" xfId="8295"/>
    <cellStyle name="Normal 10 15" xfId="8296"/>
    <cellStyle name="Normal 10 16" xfId="8297"/>
    <cellStyle name="Normal 10 17" xfId="8298"/>
    <cellStyle name="Normal 10 18" xfId="8299"/>
    <cellStyle name="Normal 10 19" xfId="8300"/>
    <cellStyle name="Normal 10 2" xfId="8301"/>
    <cellStyle name="Normal 10 2 10 2" xfId="12108"/>
    <cellStyle name="Normal 10 2 13" xfId="12107"/>
    <cellStyle name="Normal 10 2 2" xfId="8302"/>
    <cellStyle name="Normal 10 2 2 2" xfId="8303"/>
    <cellStyle name="Normal 10 2 3" xfId="8304"/>
    <cellStyle name="Normal 10 2 3 2" xfId="8305"/>
    <cellStyle name="Normal 10 2 4" xfId="8306"/>
    <cellStyle name="Normal 10 2 5" xfId="8307"/>
    <cellStyle name="Normal 10 2 6" xfId="8308"/>
    <cellStyle name="Normal 10 2 7" xfId="8309"/>
    <cellStyle name="Normal 10 2 8" xfId="8310"/>
    <cellStyle name="Normal 10 2 9" xfId="8311"/>
    <cellStyle name="Normal 10 2_MMM" xfId="8312"/>
    <cellStyle name="Normal 10 20" xfId="8313"/>
    <cellStyle name="Normal 10 21" xfId="8314"/>
    <cellStyle name="Normal 10 3" xfId="8315"/>
    <cellStyle name="Normal 10 4" xfId="8316"/>
    <cellStyle name="Normal 10 5" xfId="8317"/>
    <cellStyle name="Normal 10 6" xfId="8318"/>
    <cellStyle name="Normal 10 7" xfId="8319"/>
    <cellStyle name="Normal 10 8" xfId="8320"/>
    <cellStyle name="Normal 10 9" xfId="8321"/>
    <cellStyle name="Normal 10_A8" xfId="8322"/>
    <cellStyle name="Normal 100" xfId="8323"/>
    <cellStyle name="Normal 100 2" xfId="8324"/>
    <cellStyle name="Normal 101" xfId="8325"/>
    <cellStyle name="Normal 101 2" xfId="8326"/>
    <cellStyle name="Normal 102" xfId="8327"/>
    <cellStyle name="Normal 102 2" xfId="8328"/>
    <cellStyle name="Normal 103" xfId="8329"/>
    <cellStyle name="Normal 103 2" xfId="8330"/>
    <cellStyle name="Normal 104" xfId="8331"/>
    <cellStyle name="Normal 104 2" xfId="8332"/>
    <cellStyle name="Normal 105" xfId="8333"/>
    <cellStyle name="Normal 105 2" xfId="8334"/>
    <cellStyle name="Normal 106" xfId="8335"/>
    <cellStyle name="Normal 106 2" xfId="8336"/>
    <cellStyle name="Normal 107" xfId="8337"/>
    <cellStyle name="Normal 107 2" xfId="8338"/>
    <cellStyle name="Normal 108" xfId="8339"/>
    <cellStyle name="Normal 108 2" xfId="8340"/>
    <cellStyle name="Normal 109" xfId="8341"/>
    <cellStyle name="Normal 109 2" xfId="8342"/>
    <cellStyle name="Normal 11" xfId="1046"/>
    <cellStyle name="Normal 11 10" xfId="8343"/>
    <cellStyle name="Normal 11 11" xfId="8344"/>
    <cellStyle name="Normal 11 12" xfId="8345"/>
    <cellStyle name="Normal 11 13" xfId="8346"/>
    <cellStyle name="Normal 11 14" xfId="8347"/>
    <cellStyle name="Normal 11 15" xfId="8348"/>
    <cellStyle name="Normal 11 16" xfId="8349"/>
    <cellStyle name="Normal 11 17" xfId="8350"/>
    <cellStyle name="Normal 11 18" xfId="8351"/>
    <cellStyle name="Normal 11 19" xfId="8352"/>
    <cellStyle name="Normal 11 2" xfId="8353"/>
    <cellStyle name="Normal 11 2 2" xfId="8354"/>
    <cellStyle name="Normal 11 2 3" xfId="8355"/>
    <cellStyle name="Normal 11 2 4" xfId="8356"/>
    <cellStyle name="Normal 11 2 5" xfId="8357"/>
    <cellStyle name="Normal 11 2 6" xfId="8358"/>
    <cellStyle name="Normal 11 2 7" xfId="8359"/>
    <cellStyle name="Normal 11 2 8" xfId="8360"/>
    <cellStyle name="Normal 11 2 9" xfId="8361"/>
    <cellStyle name="Normal 11 2_MMM" xfId="8362"/>
    <cellStyle name="Normal 11 20" xfId="8363"/>
    <cellStyle name="Normal 11 21" xfId="8364"/>
    <cellStyle name="Normal 11 22" xfId="8365"/>
    <cellStyle name="Normal 11 23" xfId="8366"/>
    <cellStyle name="Normal 11 3" xfId="8367"/>
    <cellStyle name="Normal 11 4" xfId="8368"/>
    <cellStyle name="Normal 11 5" xfId="8369"/>
    <cellStyle name="Normal 11 6" xfId="8370"/>
    <cellStyle name="Normal 11 7" xfId="8371"/>
    <cellStyle name="Normal 11 8" xfId="8372"/>
    <cellStyle name="Normal 11 9" xfId="8373"/>
    <cellStyle name="Normal 11_A8" xfId="8374"/>
    <cellStyle name="Normal 110" xfId="8375"/>
    <cellStyle name="Normal 110 2" xfId="8376"/>
    <cellStyle name="Normal 111" xfId="8377"/>
    <cellStyle name="Normal 111 2" xfId="8378"/>
    <cellStyle name="Normal 112" xfId="8379"/>
    <cellStyle name="Normal 112 2" xfId="8380"/>
    <cellStyle name="Normal 113" xfId="8381"/>
    <cellStyle name="Normal 113 2" xfId="8382"/>
    <cellStyle name="Normal 114" xfId="8383"/>
    <cellStyle name="Normal 114 2" xfId="8384"/>
    <cellStyle name="Normal 115" xfId="8385"/>
    <cellStyle name="Normal 115 2" xfId="8386"/>
    <cellStyle name="Normal 116" xfId="8387"/>
    <cellStyle name="Normal 116 2" xfId="8388"/>
    <cellStyle name="Normal 117" xfId="8389"/>
    <cellStyle name="Normal 117 2" xfId="8390"/>
    <cellStyle name="Normal 118" xfId="8391"/>
    <cellStyle name="Normal 118 2" xfId="8392"/>
    <cellStyle name="Normal 119" xfId="8393"/>
    <cellStyle name="Normal 119 2" xfId="8394"/>
    <cellStyle name="Normal 12" xfId="1047"/>
    <cellStyle name="Normal 12 10" xfId="8395"/>
    <cellStyle name="Normal 12 11" xfId="8396"/>
    <cellStyle name="Normal 12 12" xfId="8397"/>
    <cellStyle name="Normal 12 13" xfId="8398"/>
    <cellStyle name="Normal 12 14" xfId="8399"/>
    <cellStyle name="Normal 12 15" xfId="8400"/>
    <cellStyle name="Normal 12 16" xfId="8401"/>
    <cellStyle name="Normal 12 17" xfId="8402"/>
    <cellStyle name="Normal 12 18" xfId="8403"/>
    <cellStyle name="Normal 12 19" xfId="8404"/>
    <cellStyle name="Normal 12 2" xfId="8405"/>
    <cellStyle name="Normal 12 2 2" xfId="8406"/>
    <cellStyle name="Normal 12 2 3" xfId="8407"/>
    <cellStyle name="Normal 12 2 4" xfId="8408"/>
    <cellStyle name="Normal 12 2 5" xfId="8409"/>
    <cellStyle name="Normal 12 2 6" xfId="8410"/>
    <cellStyle name="Normal 12 2 7" xfId="8411"/>
    <cellStyle name="Normal 12 2 8" xfId="8412"/>
    <cellStyle name="Normal 12 2 9" xfId="8413"/>
    <cellStyle name="Normal 12 2_MMM" xfId="8414"/>
    <cellStyle name="Normal 12 20" xfId="8415"/>
    <cellStyle name="Normal 12 21" xfId="8416"/>
    <cellStyle name="Normal 12 22" xfId="8417"/>
    <cellStyle name="Normal 12 23" xfId="8418"/>
    <cellStyle name="Normal 12 3" xfId="8419"/>
    <cellStyle name="Normal 12 4" xfId="8420"/>
    <cellStyle name="Normal 12 5" xfId="8421"/>
    <cellStyle name="Normal 12 6" xfId="8422"/>
    <cellStyle name="Normal 12 7" xfId="8423"/>
    <cellStyle name="Normal 12 8" xfId="8424"/>
    <cellStyle name="Normal 12 9" xfId="8425"/>
    <cellStyle name="Normal 12_A8" xfId="8426"/>
    <cellStyle name="Normal 120" xfId="8427"/>
    <cellStyle name="Normal 120 2" xfId="8428"/>
    <cellStyle name="Normal 121" xfId="8429"/>
    <cellStyle name="Normal 121 2" xfId="8430"/>
    <cellStyle name="Normal 122" xfId="8431"/>
    <cellStyle name="Normal 122 2" xfId="8432"/>
    <cellStyle name="Normal 123" xfId="8433"/>
    <cellStyle name="Normal 123 2" xfId="8434"/>
    <cellStyle name="Normal 124" xfId="8435"/>
    <cellStyle name="Normal 124 2" xfId="8436"/>
    <cellStyle name="Normal 125" xfId="8437"/>
    <cellStyle name="Normal 126" xfId="8438"/>
    <cellStyle name="Normal 127" xfId="8439"/>
    <cellStyle name="Normal 128" xfId="8440"/>
    <cellStyle name="Normal 128 2" xfId="8441"/>
    <cellStyle name="Normal 129" xfId="8442"/>
    <cellStyle name="Normal 13" xfId="1048"/>
    <cellStyle name="Normal 13 10" xfId="8443"/>
    <cellStyle name="Normal 13 11" xfId="8444"/>
    <cellStyle name="Normal 13 12" xfId="8445"/>
    <cellStyle name="Normal 13 13" xfId="8446"/>
    <cellStyle name="Normal 13 14" xfId="8447"/>
    <cellStyle name="Normal 13 15" xfId="8448"/>
    <cellStyle name="Normal 13 16" xfId="8449"/>
    <cellStyle name="Normal 13 17" xfId="8450"/>
    <cellStyle name="Normal 13 18" xfId="8451"/>
    <cellStyle name="Normal 13 19" xfId="8452"/>
    <cellStyle name="Normal 13 2" xfId="8453"/>
    <cellStyle name="Normal 13 2 10" xfId="8454"/>
    <cellStyle name="Normal 13 2 11" xfId="8455"/>
    <cellStyle name="Normal 13 2 12" xfId="8456"/>
    <cellStyle name="Normal 13 2 13" xfId="8457"/>
    <cellStyle name="Normal 13 2 14" xfId="8458"/>
    <cellStyle name="Normal 13 2 15" xfId="8459"/>
    <cellStyle name="Normal 13 2 16" xfId="8460"/>
    <cellStyle name="Normal 13 2 17" xfId="8461"/>
    <cellStyle name="Normal 13 2 18" xfId="8462"/>
    <cellStyle name="Normal 13 2 19" xfId="8463"/>
    <cellStyle name="Normal 13 2 2" xfId="8464"/>
    <cellStyle name="Normal 13 2 2 10" xfId="8465"/>
    <cellStyle name="Normal 13 2 2 11" xfId="8466"/>
    <cellStyle name="Normal 13 2 2 12" xfId="8467"/>
    <cellStyle name="Normal 13 2 2 13" xfId="8468"/>
    <cellStyle name="Normal 13 2 2 14" xfId="8469"/>
    <cellStyle name="Normal 13 2 2 15" xfId="8470"/>
    <cellStyle name="Normal 13 2 2 2" xfId="8471"/>
    <cellStyle name="Normal 13 2 2 3" xfId="8472"/>
    <cellStyle name="Normal 13 2 2 4" xfId="8473"/>
    <cellStyle name="Normal 13 2 2 5" xfId="8474"/>
    <cellStyle name="Normal 13 2 2 6" xfId="8475"/>
    <cellStyle name="Normal 13 2 2 7" xfId="8476"/>
    <cellStyle name="Normal 13 2 2 8" xfId="8477"/>
    <cellStyle name="Normal 13 2 2 9" xfId="8478"/>
    <cellStyle name="Normal 13 2 20" xfId="8479"/>
    <cellStyle name="Normal 13 2 21" xfId="8480"/>
    <cellStyle name="Normal 13 2 22" xfId="8481"/>
    <cellStyle name="Normal 13 2 23" xfId="8482"/>
    <cellStyle name="Normal 13 2 24" xfId="8483"/>
    <cellStyle name="Normal 13 2 25" xfId="8484"/>
    <cellStyle name="Normal 13 2 26" xfId="8485"/>
    <cellStyle name="Normal 13 2 27" xfId="8486"/>
    <cellStyle name="Normal 13 2 28" xfId="8487"/>
    <cellStyle name="Normal 13 2 29" xfId="8488"/>
    <cellStyle name="Normal 13 2 3" xfId="8489"/>
    <cellStyle name="Normal 13 2 30" xfId="8490"/>
    <cellStyle name="Normal 13 2 31" xfId="8491"/>
    <cellStyle name="Normal 13 2 32" xfId="8492"/>
    <cellStyle name="Normal 13 2 33" xfId="8493"/>
    <cellStyle name="Normal 13 2 34" xfId="8494"/>
    <cellStyle name="Normal 13 2 35" xfId="8495"/>
    <cellStyle name="Normal 13 2 36" xfId="8496"/>
    <cellStyle name="Normal 13 2 37" xfId="8497"/>
    <cellStyle name="Normal 13 2 38" xfId="8498"/>
    <cellStyle name="Normal 13 2 4" xfId="8499"/>
    <cellStyle name="Normal 13 2 5" xfId="8500"/>
    <cellStyle name="Normal 13 2 6" xfId="8501"/>
    <cellStyle name="Normal 13 2 7" xfId="8502"/>
    <cellStyle name="Normal 13 2 8" xfId="8503"/>
    <cellStyle name="Normal 13 2 9" xfId="8504"/>
    <cellStyle name="Normal 13 2_MMM" xfId="8505"/>
    <cellStyle name="Normal 13 20" xfId="8506"/>
    <cellStyle name="Normal 13 21" xfId="8507"/>
    <cellStyle name="Normal 13 22" xfId="8508"/>
    <cellStyle name="Normal 13 23" xfId="8509"/>
    <cellStyle name="Normal 13 24" xfId="8510"/>
    <cellStyle name="Normal 13 25" xfId="8511"/>
    <cellStyle name="Normal 13 26" xfId="8512"/>
    <cellStyle name="Normal 13 27" xfId="8513"/>
    <cellStyle name="Normal 13 28" xfId="8514"/>
    <cellStyle name="Normal 13 29" xfId="8515"/>
    <cellStyle name="Normal 13 3" xfId="8516"/>
    <cellStyle name="Normal 13 30" xfId="8517"/>
    <cellStyle name="Normal 13 31" xfId="8518"/>
    <cellStyle name="Normal 13 4" xfId="8519"/>
    <cellStyle name="Normal 13 5" xfId="8520"/>
    <cellStyle name="Normal 13 6" xfId="8521"/>
    <cellStyle name="Normal 13 7" xfId="8522"/>
    <cellStyle name="Normal 13 8" xfId="8523"/>
    <cellStyle name="Normal 13 9" xfId="8524"/>
    <cellStyle name="Normal 13_A8" xfId="8525"/>
    <cellStyle name="Normal 130" xfId="8526"/>
    <cellStyle name="Normal 131" xfId="8527"/>
    <cellStyle name="Normal 132" xfId="8528"/>
    <cellStyle name="Normal 133" xfId="8529"/>
    <cellStyle name="Normal 134" xfId="8530"/>
    <cellStyle name="Normal 135" xfId="8531"/>
    <cellStyle name="Normal 136" xfId="8532"/>
    <cellStyle name="Normal 137" xfId="8533"/>
    <cellStyle name="Normal 138" xfId="8534"/>
    <cellStyle name="Normal 139" xfId="8535"/>
    <cellStyle name="Normal 14" xfId="1049"/>
    <cellStyle name="Normal 14 10" xfId="8536"/>
    <cellStyle name="Normal 14 11" xfId="8537"/>
    <cellStyle name="Normal 14 12" xfId="8538"/>
    <cellStyle name="Normal 14 13" xfId="8539"/>
    <cellStyle name="Normal 14 14" xfId="8540"/>
    <cellStyle name="Normal 14 15" xfId="8541"/>
    <cellStyle name="Normal 14 2" xfId="8542"/>
    <cellStyle name="Normal 14 2 10" xfId="8543"/>
    <cellStyle name="Normal 14 2 11" xfId="8544"/>
    <cellStyle name="Normal 14 2 12" xfId="8545"/>
    <cellStyle name="Normal 14 2 13" xfId="8546"/>
    <cellStyle name="Normal 14 2 14" xfId="8547"/>
    <cellStyle name="Normal 14 2 15" xfId="8548"/>
    <cellStyle name="Normal 14 2 16" xfId="8549"/>
    <cellStyle name="Normal 14 2 17" xfId="8550"/>
    <cellStyle name="Normal 14 2 18" xfId="8551"/>
    <cellStyle name="Normal 14 2 19" xfId="8552"/>
    <cellStyle name="Normal 14 2 2" xfId="8553"/>
    <cellStyle name="Normal 14 2 20" xfId="8554"/>
    <cellStyle name="Normal 14 2 21" xfId="8555"/>
    <cellStyle name="Normal 14 2 22" xfId="8556"/>
    <cellStyle name="Normal 14 2 3" xfId="8557"/>
    <cellStyle name="Normal 14 2 4" xfId="8558"/>
    <cellStyle name="Normal 14 2 5" xfId="8559"/>
    <cellStyle name="Normal 14 2 6" xfId="8560"/>
    <cellStyle name="Normal 14 2 7" xfId="8561"/>
    <cellStyle name="Normal 14 2 8" xfId="8562"/>
    <cellStyle name="Normal 14 2 9" xfId="8563"/>
    <cellStyle name="Normal 14 2_MMM" xfId="8564"/>
    <cellStyle name="Normal 14 3" xfId="8565"/>
    <cellStyle name="Normal 14 4" xfId="8566"/>
    <cellStyle name="Normal 14 5" xfId="8567"/>
    <cellStyle name="Normal 14 6" xfId="8568"/>
    <cellStyle name="Normal 14 7" xfId="8569"/>
    <cellStyle name="Normal 14 8" xfId="8570"/>
    <cellStyle name="Normal 14 9" xfId="8571"/>
    <cellStyle name="Normal 14_A22" xfId="8572"/>
    <cellStyle name="Normal 140" xfId="8573"/>
    <cellStyle name="Normal 141" xfId="8574"/>
    <cellStyle name="Normal 142" xfId="8575"/>
    <cellStyle name="Normal 143" xfId="8576"/>
    <cellStyle name="Normal 144" xfId="8577"/>
    <cellStyle name="Normal 145" xfId="8578"/>
    <cellStyle name="Normal 146" xfId="8579"/>
    <cellStyle name="Normal 147" xfId="8580"/>
    <cellStyle name="Normal 148" xfId="8581"/>
    <cellStyle name="Normal 149" xfId="8582"/>
    <cellStyle name="Normal 15" xfId="1050"/>
    <cellStyle name="Normal 15 10" xfId="8583"/>
    <cellStyle name="Normal 15 11" xfId="8584"/>
    <cellStyle name="Normal 15 12" xfId="8585"/>
    <cellStyle name="Normal 15 13" xfId="8586"/>
    <cellStyle name="Normal 15 14" xfId="8587"/>
    <cellStyle name="Normal 15 15" xfId="8588"/>
    <cellStyle name="Normal 15 16" xfId="8589"/>
    <cellStyle name="Normal 15 17" xfId="8590"/>
    <cellStyle name="Normal 15 18" xfId="8591"/>
    <cellStyle name="Normal 15 19" xfId="8592"/>
    <cellStyle name="Normal 15 2" xfId="8593"/>
    <cellStyle name="Normal 15 20" xfId="8594"/>
    <cellStyle name="Normal 15 21" xfId="8595"/>
    <cellStyle name="Normal 15 22" xfId="8596"/>
    <cellStyle name="Normal 15 23" xfId="8597"/>
    <cellStyle name="Normal 15 24" xfId="8598"/>
    <cellStyle name="Normal 15 25" xfId="8599"/>
    <cellStyle name="Normal 15 26" xfId="8600"/>
    <cellStyle name="Normal 15 27" xfId="8601"/>
    <cellStyle name="Normal 15 28" xfId="8602"/>
    <cellStyle name="Normal 15 29" xfId="8603"/>
    <cellStyle name="Normal 15 3" xfId="8604"/>
    <cellStyle name="Normal 15 30" xfId="8605"/>
    <cellStyle name="Normal 15 31" xfId="8606"/>
    <cellStyle name="Normal 15 32" xfId="8607"/>
    <cellStyle name="Normal 15 33" xfId="8608"/>
    <cellStyle name="Normal 15 34" xfId="8609"/>
    <cellStyle name="Normal 15 35" xfId="8610"/>
    <cellStyle name="Normal 15 36" xfId="8611"/>
    <cellStyle name="Normal 15 37" xfId="8612"/>
    <cellStyle name="Normal 15 38" xfId="8613"/>
    <cellStyle name="Normal 15 4" xfId="8614"/>
    <cellStyle name="Normal 15 5" xfId="8615"/>
    <cellStyle name="Normal 15 6" xfId="8616"/>
    <cellStyle name="Normal 15 7" xfId="8617"/>
    <cellStyle name="Normal 15 8" xfId="8618"/>
    <cellStyle name="Normal 15 9" xfId="8619"/>
    <cellStyle name="Normal 15_Colocaciones20094" xfId="8620"/>
    <cellStyle name="Normal 150" xfId="8621"/>
    <cellStyle name="Normal 151" xfId="8622"/>
    <cellStyle name="Normal 152" xfId="8623"/>
    <cellStyle name="Normal 153" xfId="8624"/>
    <cellStyle name="Normal 154" xfId="8625"/>
    <cellStyle name="Normal 16" xfId="1051"/>
    <cellStyle name="Normal 16 10" xfId="8626"/>
    <cellStyle name="Normal 16 11" xfId="8627"/>
    <cellStyle name="Normal 16 12" xfId="8628"/>
    <cellStyle name="Normal 16 13" xfId="8629"/>
    <cellStyle name="Normal 16 14" xfId="8630"/>
    <cellStyle name="Normal 16 15" xfId="8631"/>
    <cellStyle name="Normal 16 2" xfId="8632"/>
    <cellStyle name="Normal 16 3" xfId="8633"/>
    <cellStyle name="Normal 16 4" xfId="8634"/>
    <cellStyle name="Normal 16 5" xfId="8635"/>
    <cellStyle name="Normal 16 6" xfId="8636"/>
    <cellStyle name="Normal 16 7" xfId="8637"/>
    <cellStyle name="Normal 16 8" xfId="8638"/>
    <cellStyle name="Normal 16 9" xfId="8639"/>
    <cellStyle name="Normal 16_Colocaciones20094" xfId="8640"/>
    <cellStyle name="Normal 17" xfId="1052"/>
    <cellStyle name="Normal 17 10" xfId="8641"/>
    <cellStyle name="Normal 17 11" xfId="8642"/>
    <cellStyle name="Normal 17 12" xfId="8643"/>
    <cellStyle name="Normal 17 13" xfId="8644"/>
    <cellStyle name="Normal 17 14" xfId="8645"/>
    <cellStyle name="Normal 17 15" xfId="8646"/>
    <cellStyle name="Normal 17 2" xfId="8647"/>
    <cellStyle name="Normal 17 3" xfId="8648"/>
    <cellStyle name="Normal 17 4" xfId="8649"/>
    <cellStyle name="Normal 17 5" xfId="8650"/>
    <cellStyle name="Normal 17 6" xfId="8651"/>
    <cellStyle name="Normal 17 7" xfId="8652"/>
    <cellStyle name="Normal 17 8" xfId="8653"/>
    <cellStyle name="Normal 17 9" xfId="8654"/>
    <cellStyle name="Normal 17_Colocaciones20094" xfId="8655"/>
    <cellStyle name="Normal 18" xfId="1053"/>
    <cellStyle name="Normal 18 10" xfId="8656"/>
    <cellStyle name="Normal 18 11" xfId="8657"/>
    <cellStyle name="Normal 18 12" xfId="8658"/>
    <cellStyle name="Normal 18 13" xfId="8659"/>
    <cellStyle name="Normal 18 14" xfId="8660"/>
    <cellStyle name="Normal 18 15" xfId="8661"/>
    <cellStyle name="Normal 18 2" xfId="8662"/>
    <cellStyle name="Normal 18 2 10" xfId="8663"/>
    <cellStyle name="Normal 18 2 11" xfId="8664"/>
    <cellStyle name="Normal 18 2 12" xfId="8665"/>
    <cellStyle name="Normal 18 2 13" xfId="8666"/>
    <cellStyle name="Normal 18 2 14" xfId="8667"/>
    <cellStyle name="Normal 18 2 15" xfId="8668"/>
    <cellStyle name="Normal 18 2 2" xfId="8669"/>
    <cellStyle name="Normal 18 2 3" xfId="8670"/>
    <cellStyle name="Normal 18 2 4" xfId="8671"/>
    <cellStyle name="Normal 18 2 5" xfId="8672"/>
    <cellStyle name="Normal 18 2 6" xfId="8673"/>
    <cellStyle name="Normal 18 2 7" xfId="8674"/>
    <cellStyle name="Normal 18 2 8" xfId="8675"/>
    <cellStyle name="Normal 18 2 9" xfId="8676"/>
    <cellStyle name="Normal 18 3" xfId="8677"/>
    <cellStyle name="Normal 18 4" xfId="8678"/>
    <cellStyle name="Normal 18 5" xfId="8679"/>
    <cellStyle name="Normal 18 6" xfId="8680"/>
    <cellStyle name="Normal 18 7" xfId="8681"/>
    <cellStyle name="Normal 18 8" xfId="8682"/>
    <cellStyle name="Normal 18 9" xfId="8683"/>
    <cellStyle name="Normal 18_Colocaciones20094" xfId="8684"/>
    <cellStyle name="Normal 19" xfId="1347"/>
    <cellStyle name="Normal 19 10" xfId="8685"/>
    <cellStyle name="Normal 19 11" xfId="8686"/>
    <cellStyle name="Normal 19 12" xfId="8687"/>
    <cellStyle name="Normal 19 13" xfId="8688"/>
    <cellStyle name="Normal 19 14" xfId="8689"/>
    <cellStyle name="Normal 19 15" xfId="8690"/>
    <cellStyle name="Normal 19 2" xfId="8691"/>
    <cellStyle name="Normal 19 3" xfId="8692"/>
    <cellStyle name="Normal 19 4" xfId="8693"/>
    <cellStyle name="Normal 19 5" xfId="8694"/>
    <cellStyle name="Normal 19 6" xfId="8695"/>
    <cellStyle name="Normal 19 7" xfId="8696"/>
    <cellStyle name="Normal 19 8" xfId="8697"/>
    <cellStyle name="Normal 19 9" xfId="8698"/>
    <cellStyle name="Normal 2" xfId="1054"/>
    <cellStyle name="Normal 2 10" xfId="8699"/>
    <cellStyle name="Normal 2 10 2" xfId="8700"/>
    <cellStyle name="Normal 2 10 3" xfId="8701"/>
    <cellStyle name="Normal 2 10 4" xfId="8702"/>
    <cellStyle name="Normal 2 10 5" xfId="8703"/>
    <cellStyle name="Normal 2 11" xfId="8704"/>
    <cellStyle name="Normal 2 11 2" xfId="8705"/>
    <cellStyle name="Normal 2 11 3" xfId="8706"/>
    <cellStyle name="Normal 2 11 4" xfId="8707"/>
    <cellStyle name="Normal 2 11 5" xfId="8708"/>
    <cellStyle name="Normal 2 11 6" xfId="8709"/>
    <cellStyle name="Normal 2 11 7" xfId="8710"/>
    <cellStyle name="Normal 2 12" xfId="8711"/>
    <cellStyle name="Normal 2 12 2" xfId="8712"/>
    <cellStyle name="Normal 2 12 3" xfId="8713"/>
    <cellStyle name="Normal 2 12 4" xfId="8714"/>
    <cellStyle name="Normal 2 12 5" xfId="8715"/>
    <cellStyle name="Normal 2 12 6" xfId="8716"/>
    <cellStyle name="Normal 2 12 7" xfId="8717"/>
    <cellStyle name="Normal 2 13" xfId="8718"/>
    <cellStyle name="Normal 2 13 2" xfId="8719"/>
    <cellStyle name="Normal 2 14" xfId="8720"/>
    <cellStyle name="Normal 2 15" xfId="8721"/>
    <cellStyle name="Normal 2 16" xfId="8722"/>
    <cellStyle name="Normal 2 17" xfId="8723"/>
    <cellStyle name="Normal 2 18" xfId="8724"/>
    <cellStyle name="Normal 2 19" xfId="8725"/>
    <cellStyle name="Normal 2 2" xfId="1055"/>
    <cellStyle name="Normal 2 2 10" xfId="8726"/>
    <cellStyle name="Normal 2 2 10 2" xfId="8727"/>
    <cellStyle name="Normal 2 2 10 3" xfId="8728"/>
    <cellStyle name="Normal 2 2 10 4" xfId="8729"/>
    <cellStyle name="Normal 2 2 10 5" xfId="8730"/>
    <cellStyle name="Normal 2 2 11" xfId="8731"/>
    <cellStyle name="Normal 2 2 12" xfId="8732"/>
    <cellStyle name="Normal 2 2 13" xfId="8733"/>
    <cellStyle name="Normal 2 2 14" xfId="8734"/>
    <cellStyle name="Normal 2 2 15" xfId="8735"/>
    <cellStyle name="Normal 2 2 16" xfId="8736"/>
    <cellStyle name="Normal 2 2 17" xfId="8737"/>
    <cellStyle name="Normal 2 2 18" xfId="8738"/>
    <cellStyle name="Normal 2 2 19" xfId="8739"/>
    <cellStyle name="Normal 2 2 2" xfId="8740"/>
    <cellStyle name="Normal 2 2 2 10" xfId="8741"/>
    <cellStyle name="Normal 2 2 2 11" xfId="8742"/>
    <cellStyle name="Normal 2 2 2 12" xfId="8743"/>
    <cellStyle name="Normal 2 2 2 13" xfId="8744"/>
    <cellStyle name="Normal 2 2 2 14" xfId="8745"/>
    <cellStyle name="Normal 2 2 2 15" xfId="8746"/>
    <cellStyle name="Normal 2 2 2 16" xfId="8747"/>
    <cellStyle name="Normal 2 2 2 17" xfId="8748"/>
    <cellStyle name="Normal 2 2 2 18" xfId="8749"/>
    <cellStyle name="Normal 2 2 2 19" xfId="8750"/>
    <cellStyle name="Normal 2 2 2 2" xfId="8751"/>
    <cellStyle name="Normal 2 2 2 2 10" xfId="8752"/>
    <cellStyle name="Normal 2 2 2 2 11" xfId="8753"/>
    <cellStyle name="Normal 2 2 2 2 12" xfId="8754"/>
    <cellStyle name="Normal 2 2 2 2 13" xfId="8755"/>
    <cellStyle name="Normal 2 2 2 2 14" xfId="8756"/>
    <cellStyle name="Normal 2 2 2 2 15" xfId="8757"/>
    <cellStyle name="Normal 2 2 2 2 2" xfId="8758"/>
    <cellStyle name="Normal 2 2 2 2 2 10" xfId="8759"/>
    <cellStyle name="Normal 2 2 2 2 2 11" xfId="8760"/>
    <cellStyle name="Normal 2 2 2 2 2 12" xfId="8761"/>
    <cellStyle name="Normal 2 2 2 2 2 13" xfId="8762"/>
    <cellStyle name="Normal 2 2 2 2 2 14" xfId="8763"/>
    <cellStyle name="Normal 2 2 2 2 2 2" xfId="8764"/>
    <cellStyle name="Normal 2 2 2 2 2 2 2" xfId="8765"/>
    <cellStyle name="Normal 2 2 2 2 2 2 2 2" xfId="8766"/>
    <cellStyle name="Normal 2 2 2 2 2 2 2 2 2" xfId="8767"/>
    <cellStyle name="Normal 2 2 2 2 2 2 2 2 2 2" xfId="8768"/>
    <cellStyle name="Normal 2 2 2 2 2 2 2 2 2 2 2" xfId="8769"/>
    <cellStyle name="Normal 2 2 2 2 2 2 2 2 2 2 2 2" xfId="8770"/>
    <cellStyle name="Normal 2 2 2 2 2 2 2 2 2 2 2 3" xfId="8771"/>
    <cellStyle name="Normal 2 2 2 2 2 2 2 2 2 2 3" xfId="8772"/>
    <cellStyle name="Normal 2 2 2 2 2 2 2 2 2 3" xfId="8773"/>
    <cellStyle name="Normal 2 2 2 2 2 2 2 2 2 4" xfId="8774"/>
    <cellStyle name="Normal 2 2 2 2 2 2 2 2 3" xfId="8775"/>
    <cellStyle name="Normal 2 2 2 2 2 2 2 2 4" xfId="8776"/>
    <cellStyle name="Normal 2 2 2 2 2 2 2 2 5" xfId="8777"/>
    <cellStyle name="Normal 2 2 2 2 2 2 2 2 6" xfId="8778"/>
    <cellStyle name="Normal 2 2 2 2 2 2 2 2 7" xfId="8779"/>
    <cellStyle name="Normal 2 2 2 2 2 2 2 3" xfId="8780"/>
    <cellStyle name="Normal 2 2 2 2 2 2 2 3 2" xfId="8781"/>
    <cellStyle name="Normal 2 2 2 2 2 2 2 3 3" xfId="8782"/>
    <cellStyle name="Normal 2 2 2 2 2 2 2 4" xfId="8783"/>
    <cellStyle name="Normal 2 2 2 2 2 2 2 5" xfId="8784"/>
    <cellStyle name="Normal 2 2 2 2 2 2 2 6" xfId="8785"/>
    <cellStyle name="Normal 2 2 2 2 2 2 2 7" xfId="8786"/>
    <cellStyle name="Normal 2 2 2 2 2 2 3" xfId="8787"/>
    <cellStyle name="Normal 2 2 2 2 2 2 4" xfId="8788"/>
    <cellStyle name="Normal 2 2 2 2 2 2 4 2" xfId="8789"/>
    <cellStyle name="Normal 2 2 2 2 2 2 4 3" xfId="8790"/>
    <cellStyle name="Normal 2 2 2 2 2 2 5" xfId="8791"/>
    <cellStyle name="Normal 2 2 2 2 2 2 6" xfId="8792"/>
    <cellStyle name="Normal 2 2 2 2 2 2 7" xfId="8793"/>
    <cellStyle name="Normal 2 2 2 2 2 2 8" xfId="8794"/>
    <cellStyle name="Normal 2 2 2 2 2 2 9" xfId="8795"/>
    <cellStyle name="Normal 2 2 2 2 2 3" xfId="8796"/>
    <cellStyle name="Normal 2 2 2 2 2 4" xfId="8797"/>
    <cellStyle name="Normal 2 2 2 2 2 4 2" xfId="8798"/>
    <cellStyle name="Normal 2 2 2 2 2 4 2 2" xfId="8799"/>
    <cellStyle name="Normal 2 2 2 2 2 4 2 3" xfId="8800"/>
    <cellStyle name="Normal 2 2 2 2 2 5" xfId="8801"/>
    <cellStyle name="Normal 2 2 2 2 2 5 2" xfId="8802"/>
    <cellStyle name="Normal 2 2 2 2 2 5 3" xfId="8803"/>
    <cellStyle name="Normal 2 2 2 2 2 6" xfId="8804"/>
    <cellStyle name="Normal 2 2 2 2 2 7" xfId="8805"/>
    <cellStyle name="Normal 2 2 2 2 2 8" xfId="8806"/>
    <cellStyle name="Normal 2 2 2 2 2 9" xfId="8807"/>
    <cellStyle name="Normal 2 2 2 2 2_C.23 Base" xfId="8808"/>
    <cellStyle name="Normal 2 2 2 2 3" xfId="8809"/>
    <cellStyle name="Normal 2 2 2 2 3 2" xfId="8810"/>
    <cellStyle name="Normal 2 2 2 2 3 3" xfId="8811"/>
    <cellStyle name="Normal 2 2 2 2 3_C.23 Base" xfId="8812"/>
    <cellStyle name="Normal 2 2 2 2 4" xfId="8813"/>
    <cellStyle name="Normal 2 2 2 2 4 2" xfId="8814"/>
    <cellStyle name="Normal 2 2 2 2 4 3" xfId="8815"/>
    <cellStyle name="Normal 2 2 2 2 4 4" xfId="8816"/>
    <cellStyle name="Normal 2 2 2 2 4 5" xfId="8817"/>
    <cellStyle name="Normal 2 2 2 2 5" xfId="8818"/>
    <cellStyle name="Normal 2 2 2 2 5 2" xfId="8819"/>
    <cellStyle name="Normal 2 2 2 2 5 3" xfId="8820"/>
    <cellStyle name="Normal 2 2 2 2 5 4" xfId="8821"/>
    <cellStyle name="Normal 2 2 2 2 5 5" xfId="8822"/>
    <cellStyle name="Normal 2 2 2 2 6" xfId="8823"/>
    <cellStyle name="Normal 2 2 2 2 6 2" xfId="8824"/>
    <cellStyle name="Normal 2 2 2 2 6 3" xfId="8825"/>
    <cellStyle name="Normal 2 2 2 2 7" xfId="8826"/>
    <cellStyle name="Normal 2 2 2 2 8" xfId="8827"/>
    <cellStyle name="Normal 2 2 2 2 9" xfId="8828"/>
    <cellStyle name="Normal 2 2 2 2_base" xfId="8829"/>
    <cellStyle name="Normal 2 2 2 20" xfId="8830"/>
    <cellStyle name="Normal 2 2 2 21" xfId="8831"/>
    <cellStyle name="Normal 2 2 2 22" xfId="8832"/>
    <cellStyle name="Normal 2 2 2 23" xfId="8833"/>
    <cellStyle name="Normal 2 2 2 24" xfId="8834"/>
    <cellStyle name="Normal 2 2 2 25" xfId="8835"/>
    <cellStyle name="Normal 2 2 2 26" xfId="8836"/>
    <cellStyle name="Normal 2 2 2 27" xfId="8837"/>
    <cellStyle name="Normal 2 2 2 28" xfId="8838"/>
    <cellStyle name="Normal 2 2 2 29" xfId="8839"/>
    <cellStyle name="Normal 2 2 2 3" xfId="8840"/>
    <cellStyle name="Normal 2 2 2 3 2" xfId="8841"/>
    <cellStyle name="Normal 2 2 2 3 2 2" xfId="8842"/>
    <cellStyle name="Normal 2 2 2 3 2 3" xfId="8843"/>
    <cellStyle name="Normal 2 2 2 3 3" xfId="8844"/>
    <cellStyle name="Normal 2 2 2 3 3 2" xfId="8845"/>
    <cellStyle name="Normal 2 2 2 3 3 3" xfId="8846"/>
    <cellStyle name="Normal 2 2 2 3_C.23 Base" xfId="8847"/>
    <cellStyle name="Normal 2 2 2 30" xfId="8848"/>
    <cellStyle name="Normal 2 2 2 31" xfId="8849"/>
    <cellStyle name="Normal 2 2 2 32" xfId="8850"/>
    <cellStyle name="Normal 2 2 2 33" xfId="8851"/>
    <cellStyle name="Normal 2 2 2 34" xfId="8852"/>
    <cellStyle name="Normal 2 2 2 4" xfId="8853"/>
    <cellStyle name="Normal 2 2 2 4 2" xfId="8854"/>
    <cellStyle name="Normal 2 2 2 4 3" xfId="8855"/>
    <cellStyle name="Normal 2 2 2 4 4" xfId="8856"/>
    <cellStyle name="Normal 2 2 2 4 5" xfId="8857"/>
    <cellStyle name="Normal 2 2 2 4 6" xfId="8858"/>
    <cellStyle name="Normal 2 2 2 4 7" xfId="8859"/>
    <cellStyle name="Normal 2 2 2 5" xfId="8860"/>
    <cellStyle name="Normal 2 2 2 5 2" xfId="8861"/>
    <cellStyle name="Normal 2 2 2 5 2 2" xfId="8862"/>
    <cellStyle name="Normal 2 2 2 5 2 3" xfId="8863"/>
    <cellStyle name="Normal 2 2 2 5 3" xfId="8864"/>
    <cellStyle name="Normal 2 2 2 5 4" xfId="8865"/>
    <cellStyle name="Normal 2 2 2 5 5" xfId="8866"/>
    <cellStyle name="Normal 2 2 2 6" xfId="8867"/>
    <cellStyle name="Normal 2 2 2 6 2" xfId="8868"/>
    <cellStyle name="Normal 2 2 2 6 3" xfId="8869"/>
    <cellStyle name="Normal 2 2 2 6 4" xfId="8870"/>
    <cellStyle name="Normal 2 2 2 6 5" xfId="8871"/>
    <cellStyle name="Normal 2 2 2 7" xfId="8872"/>
    <cellStyle name="Normal 2 2 2 8" xfId="8873"/>
    <cellStyle name="Normal 2 2 2 9" xfId="8874"/>
    <cellStyle name="Normal 2 2 2_base" xfId="8875"/>
    <cellStyle name="Normal 2 2 20" xfId="8876"/>
    <cellStyle name="Normal 2 2 21" xfId="8877"/>
    <cellStyle name="Normal 2 2 22" xfId="8878"/>
    <cellStyle name="Normal 2 2 23" xfId="8879"/>
    <cellStyle name="Normal 2 2 24" xfId="8880"/>
    <cellStyle name="Normal 2 2 25" xfId="8881"/>
    <cellStyle name="Normal 2 2 26" xfId="8882"/>
    <cellStyle name="Normal 2 2 27" xfId="8883"/>
    <cellStyle name="Normal 2 2 28" xfId="8884"/>
    <cellStyle name="Normal 2 2 29" xfId="8885"/>
    <cellStyle name="Normal 2 2 3" xfId="8886"/>
    <cellStyle name="Normal 2 2 3 2" xfId="8887"/>
    <cellStyle name="Normal 2 2 3 3" xfId="8888"/>
    <cellStyle name="Normal 2 2 3 4" xfId="8889"/>
    <cellStyle name="Normal 2 2 3 5" xfId="8890"/>
    <cellStyle name="Normal 2 2 3 6" xfId="8891"/>
    <cellStyle name="Normal 2 2 3 7" xfId="8892"/>
    <cellStyle name="Normal 2 2 3 8" xfId="8893"/>
    <cellStyle name="Normal 2 2 3_C.23 Base" xfId="8894"/>
    <cellStyle name="Normal 2 2 30" xfId="8895"/>
    <cellStyle name="Normal 2 2 31" xfId="8896"/>
    <cellStyle name="Normal 2 2 32" xfId="8897"/>
    <cellStyle name="Normal 2 2 33" xfId="8898"/>
    <cellStyle name="Normal 2 2 34" xfId="8899"/>
    <cellStyle name="Normal 2 2 35" xfId="8900"/>
    <cellStyle name="Normal 2 2 4" xfId="8901"/>
    <cellStyle name="Normal 2 2 4 2" xfId="8902"/>
    <cellStyle name="Normal 2 2 4 3" xfId="8903"/>
    <cellStyle name="Normal 2 2 4 4" xfId="8904"/>
    <cellStyle name="Normal 2 2 5" xfId="8905"/>
    <cellStyle name="Normal 2 2 5 10" xfId="8906"/>
    <cellStyle name="Normal 2 2 5 11" xfId="8907"/>
    <cellStyle name="Normal 2 2 5 12" xfId="8908"/>
    <cellStyle name="Normal 2 2 5 13" xfId="8909"/>
    <cellStyle name="Normal 2 2 5 14" xfId="8910"/>
    <cellStyle name="Normal 2 2 5 15" xfId="8911"/>
    <cellStyle name="Normal 2 2 5 2" xfId="8912"/>
    <cellStyle name="Normal 2 2 5 3" xfId="8913"/>
    <cellStyle name="Normal 2 2 5 4" xfId="8914"/>
    <cellStyle name="Normal 2 2 5 5" xfId="8915"/>
    <cellStyle name="Normal 2 2 5 6" xfId="8916"/>
    <cellStyle name="Normal 2 2 5 7" xfId="8917"/>
    <cellStyle name="Normal 2 2 5 8" xfId="8918"/>
    <cellStyle name="Normal 2 2 5 9" xfId="8919"/>
    <cellStyle name="Normal 2 2 5_C.23 Base" xfId="8920"/>
    <cellStyle name="Normal 2 2 6" xfId="8921"/>
    <cellStyle name="Normal 2 2 6 10" xfId="8922"/>
    <cellStyle name="Normal 2 2 6 11" xfId="8923"/>
    <cellStyle name="Normal 2 2 6 12" xfId="8924"/>
    <cellStyle name="Normal 2 2 6 13" xfId="8925"/>
    <cellStyle name="Normal 2 2 6 14" xfId="8926"/>
    <cellStyle name="Normal 2 2 6 15" xfId="8927"/>
    <cellStyle name="Normal 2 2 6 2" xfId="8928"/>
    <cellStyle name="Normal 2 2 6 3" xfId="8929"/>
    <cellStyle name="Normal 2 2 6 4" xfId="8930"/>
    <cellStyle name="Normal 2 2 6 5" xfId="8931"/>
    <cellStyle name="Normal 2 2 6 6" xfId="8932"/>
    <cellStyle name="Normal 2 2 6 7" xfId="8933"/>
    <cellStyle name="Normal 2 2 6 8" xfId="8934"/>
    <cellStyle name="Normal 2 2 6 9" xfId="8935"/>
    <cellStyle name="Normal 2 2 6_C.23 Base" xfId="8936"/>
    <cellStyle name="Normal 2 2 7" xfId="8937"/>
    <cellStyle name="Normal 2 2 7 10" xfId="8938"/>
    <cellStyle name="Normal 2 2 7 11" xfId="8939"/>
    <cellStyle name="Normal 2 2 7 12" xfId="8940"/>
    <cellStyle name="Normal 2 2 7 13" xfId="8941"/>
    <cellStyle name="Normal 2 2 7 14" xfId="8942"/>
    <cellStyle name="Normal 2 2 7 15" xfId="8943"/>
    <cellStyle name="Normal 2 2 7 2" xfId="8944"/>
    <cellStyle name="Normal 2 2 7 3" xfId="8945"/>
    <cellStyle name="Normal 2 2 7 4" xfId="8946"/>
    <cellStyle name="Normal 2 2 7 5" xfId="8947"/>
    <cellStyle name="Normal 2 2 7 6" xfId="8948"/>
    <cellStyle name="Normal 2 2 7 7" xfId="8949"/>
    <cellStyle name="Normal 2 2 7 8" xfId="8950"/>
    <cellStyle name="Normal 2 2 7 9" xfId="8951"/>
    <cellStyle name="Normal 2 2 8" xfId="8952"/>
    <cellStyle name="Normal 2 2 8 10" xfId="8953"/>
    <cellStyle name="Normal 2 2 8 11" xfId="8954"/>
    <cellStyle name="Normal 2 2 8 12" xfId="8955"/>
    <cellStyle name="Normal 2 2 8 13" xfId="8956"/>
    <cellStyle name="Normal 2 2 8 14" xfId="8957"/>
    <cellStyle name="Normal 2 2 8 15" xfId="8958"/>
    <cellStyle name="Normal 2 2 8 2" xfId="8959"/>
    <cellStyle name="Normal 2 2 8 3" xfId="8960"/>
    <cellStyle name="Normal 2 2 8 4" xfId="8961"/>
    <cellStyle name="Normal 2 2 8 5" xfId="8962"/>
    <cellStyle name="Normal 2 2 8 6" xfId="8963"/>
    <cellStyle name="Normal 2 2 8 7" xfId="8964"/>
    <cellStyle name="Normal 2 2 8 8" xfId="8965"/>
    <cellStyle name="Normal 2 2 8 9" xfId="8966"/>
    <cellStyle name="Normal 2 2 9" xfId="8967"/>
    <cellStyle name="Normal 2 2 9 10" xfId="8968"/>
    <cellStyle name="Normal 2 2 9 11" xfId="8969"/>
    <cellStyle name="Normal 2 2 9 12" xfId="8970"/>
    <cellStyle name="Normal 2 2 9 13" xfId="8971"/>
    <cellStyle name="Normal 2 2 9 14" xfId="8972"/>
    <cellStyle name="Normal 2 2 9 15" xfId="8973"/>
    <cellStyle name="Normal 2 2 9 2" xfId="8974"/>
    <cellStyle name="Normal 2 2 9 3" xfId="8975"/>
    <cellStyle name="Normal 2 2 9 4" xfId="8976"/>
    <cellStyle name="Normal 2 2 9 5" xfId="8977"/>
    <cellStyle name="Normal 2 2 9 6" xfId="8978"/>
    <cellStyle name="Normal 2 2 9 7" xfId="8979"/>
    <cellStyle name="Normal 2 2 9 8" xfId="8980"/>
    <cellStyle name="Normal 2 2 9 9" xfId="8981"/>
    <cellStyle name="Normal 2 2_10ago" xfId="8982"/>
    <cellStyle name="Normal 2 20" xfId="8983"/>
    <cellStyle name="Normal 2 20 2" xfId="8984"/>
    <cellStyle name="Normal 2 20 3" xfId="8985"/>
    <cellStyle name="Normal 2 20 4" xfId="8986"/>
    <cellStyle name="Normal 2 20 5" xfId="8987"/>
    <cellStyle name="Normal 2 21" xfId="8988"/>
    <cellStyle name="Normal 2 22" xfId="8989"/>
    <cellStyle name="Normal 2 22 2" xfId="8990"/>
    <cellStyle name="Normal 2 23" xfId="8991"/>
    <cellStyle name="Normal 2 24" xfId="8992"/>
    <cellStyle name="Normal 2 25" xfId="8993"/>
    <cellStyle name="Normal 2 26" xfId="8994"/>
    <cellStyle name="Normal 2 27" xfId="8995"/>
    <cellStyle name="Normal 2 28" xfId="8996"/>
    <cellStyle name="Normal 2 29" xfId="8997"/>
    <cellStyle name="Normal 2 3" xfId="1056"/>
    <cellStyle name="Normal 2 3 2" xfId="8998"/>
    <cellStyle name="Normal 2 3 2 2" xfId="8999"/>
    <cellStyle name="Normal 2 3 2 3" xfId="9000"/>
    <cellStyle name="Normal 2 3 2 4" xfId="9001"/>
    <cellStyle name="Normal 2 3 2 5" xfId="9002"/>
    <cellStyle name="Normal 2 3 2_MMM" xfId="9003"/>
    <cellStyle name="Normal 2 3 3" xfId="9004"/>
    <cellStyle name="Normal 2 3 4" xfId="9005"/>
    <cellStyle name="Normal 2 3 5" xfId="9006"/>
    <cellStyle name="Normal 2 3 6" xfId="9007"/>
    <cellStyle name="Normal 2 3 7" xfId="9008"/>
    <cellStyle name="Normal 2 3_Calculo Saldo de Deuda Interna" xfId="9009"/>
    <cellStyle name="Normal 2 30" xfId="9010"/>
    <cellStyle name="Normal 2 31" xfId="9011"/>
    <cellStyle name="Normal 2 32" xfId="9012"/>
    <cellStyle name="Normal 2 33" xfId="9013"/>
    <cellStyle name="Normal 2 34" xfId="9014"/>
    <cellStyle name="Normal 2 35" xfId="9015"/>
    <cellStyle name="Normal 2 36" xfId="9016"/>
    <cellStyle name="Normal 2 37" xfId="9017"/>
    <cellStyle name="Normal 2 38" xfId="9018"/>
    <cellStyle name="Normal 2 39" xfId="9019"/>
    <cellStyle name="Normal 2 4" xfId="1057"/>
    <cellStyle name="Normal 2 4 2" xfId="9020"/>
    <cellStyle name="Normal 2 4 2 2" xfId="9021"/>
    <cellStyle name="Normal 2 4 2 3" xfId="9022"/>
    <cellStyle name="Normal 2 4 2 4" xfId="9023"/>
    <cellStyle name="Normal 2 4 2 5" xfId="9024"/>
    <cellStyle name="Normal 2 4 2_MMM" xfId="9025"/>
    <cellStyle name="Normal 2 4 3" xfId="9026"/>
    <cellStyle name="Normal 2 4 3 2" xfId="9027"/>
    <cellStyle name="Normal 2 4 3 3" xfId="9028"/>
    <cellStyle name="Normal 2 4 4" xfId="9029"/>
    <cellStyle name="Normal 2 4 5" xfId="9030"/>
    <cellStyle name="Normal 2 4 6" xfId="9031"/>
    <cellStyle name="Normal 2 4_A20" xfId="9032"/>
    <cellStyle name="Normal 2 40" xfId="9033"/>
    <cellStyle name="Normal 2 41" xfId="9034"/>
    <cellStyle name="Normal 2 42" xfId="9035"/>
    <cellStyle name="Normal 2 43" xfId="9036"/>
    <cellStyle name="Normal 2 44" xfId="9037"/>
    <cellStyle name="Normal 2 45" xfId="9038"/>
    <cellStyle name="Normal 2 46" xfId="9039"/>
    <cellStyle name="Normal 2 47" xfId="9040"/>
    <cellStyle name="Normal 2 48" xfId="9041"/>
    <cellStyle name="Normal 2 49" xfId="9042"/>
    <cellStyle name="Normal 2 5" xfId="1058"/>
    <cellStyle name="Normal 2 5 10" xfId="9043"/>
    <cellStyle name="Normal 2 5 11" xfId="9044"/>
    <cellStyle name="Normal 2 5 2" xfId="9045"/>
    <cellStyle name="Normal 2 5 3" xfId="9046"/>
    <cellStyle name="Normal 2 5 4" xfId="9047"/>
    <cellStyle name="Normal 2 5 5" xfId="9048"/>
    <cellStyle name="Normal 2 5 6" xfId="9049"/>
    <cellStyle name="Normal 2 5 7" xfId="9050"/>
    <cellStyle name="Normal 2 5 8" xfId="9051"/>
    <cellStyle name="Normal 2 5 9" xfId="9052"/>
    <cellStyle name="Normal 2 5_MMM" xfId="9053"/>
    <cellStyle name="Normal 2 50" xfId="9054"/>
    <cellStyle name="Normal 2 51" xfId="9055"/>
    <cellStyle name="Normal 2 52" xfId="9056"/>
    <cellStyle name="Normal 2 53" xfId="9057"/>
    <cellStyle name="Normal 2 54" xfId="9058"/>
    <cellStyle name="Normal 2 55" xfId="9059"/>
    <cellStyle name="Normal 2 56" xfId="9060"/>
    <cellStyle name="Normal 2 57" xfId="9061"/>
    <cellStyle name="Normal 2 58" xfId="9062"/>
    <cellStyle name="Normal 2 59" xfId="9063"/>
    <cellStyle name="Normal 2 6" xfId="9064"/>
    <cellStyle name="Normal 2 6 10" xfId="9065"/>
    <cellStyle name="Normal 2 6 11" xfId="9066"/>
    <cellStyle name="Normal 2 6 12" xfId="9067"/>
    <cellStyle name="Normal 2 6 13" xfId="9068"/>
    <cellStyle name="Normal 2 6 14" xfId="9069"/>
    <cellStyle name="Normal 2 6 15" xfId="9070"/>
    <cellStyle name="Normal 2 6 16" xfId="9071"/>
    <cellStyle name="Normal 2 6 17" xfId="9072"/>
    <cellStyle name="Normal 2 6 18" xfId="9073"/>
    <cellStyle name="Normal 2 6 19" xfId="9074"/>
    <cellStyle name="Normal 2 6 2" xfId="9075"/>
    <cellStyle name="Normal 2 6 2 2" xfId="9076"/>
    <cellStyle name="Normal 2 6 2 3" xfId="9077"/>
    <cellStyle name="Normal 2 6 20" xfId="9078"/>
    <cellStyle name="Normal 2 6 21" xfId="9079"/>
    <cellStyle name="Normal 2 6 22" xfId="9080"/>
    <cellStyle name="Normal 2 6 23" xfId="9081"/>
    <cellStyle name="Normal 2 6 24" xfId="9082"/>
    <cellStyle name="Normal 2 6 25" xfId="9083"/>
    <cellStyle name="Normal 2 6 26" xfId="9084"/>
    <cellStyle name="Normal 2 6 27" xfId="9085"/>
    <cellStyle name="Normal 2 6 28" xfId="9086"/>
    <cellStyle name="Normal 2 6 29" xfId="9087"/>
    <cellStyle name="Normal 2 6 3" xfId="9088"/>
    <cellStyle name="Normal 2 6 30" xfId="9089"/>
    <cellStyle name="Normal 2 6 31" xfId="9090"/>
    <cellStyle name="Normal 2 6 32" xfId="9091"/>
    <cellStyle name="Normal 2 6 33" xfId="9092"/>
    <cellStyle name="Normal 2 6 34" xfId="9093"/>
    <cellStyle name="Normal 2 6 35" xfId="9094"/>
    <cellStyle name="Normal 2 6 36" xfId="9095"/>
    <cellStyle name="Normal 2 6 37" xfId="9096"/>
    <cellStyle name="Normal 2 6 38" xfId="9097"/>
    <cellStyle name="Normal 2 6 39" xfId="9098"/>
    <cellStyle name="Normal 2 6 4" xfId="9099"/>
    <cellStyle name="Normal 2 6 40" xfId="9100"/>
    <cellStyle name="Normal 2 6 41" xfId="9101"/>
    <cellStyle name="Normal 2 6 42" xfId="9102"/>
    <cellStyle name="Normal 2 6 43" xfId="9103"/>
    <cellStyle name="Normal 2 6 44" xfId="9104"/>
    <cellStyle name="Normal 2 6 45" xfId="9105"/>
    <cellStyle name="Normal 2 6 46" xfId="9106"/>
    <cellStyle name="Normal 2 6 47" xfId="9107"/>
    <cellStyle name="Normal 2 6 48" xfId="9108"/>
    <cellStyle name="Normal 2 6 49" xfId="9109"/>
    <cellStyle name="Normal 2 6 5" xfId="9110"/>
    <cellStyle name="Normal 2 6 50" xfId="9111"/>
    <cellStyle name="Normal 2 6 51" xfId="9112"/>
    <cellStyle name="Normal 2 6 52" xfId="9113"/>
    <cellStyle name="Normal 2 6 53" xfId="9114"/>
    <cellStyle name="Normal 2 6 54" xfId="9115"/>
    <cellStyle name="Normal 2 6 55" xfId="9116"/>
    <cellStyle name="Normal 2 6 56" xfId="9117"/>
    <cellStyle name="Normal 2 6 57" xfId="9118"/>
    <cellStyle name="Normal 2 6 58" xfId="9119"/>
    <cellStyle name="Normal 2 6 59" xfId="9120"/>
    <cellStyle name="Normal 2 6 6" xfId="9121"/>
    <cellStyle name="Normal 2 6 60" xfId="9122"/>
    <cellStyle name="Normal 2 6 61" xfId="9123"/>
    <cellStyle name="Normal 2 6 62" xfId="9124"/>
    <cellStyle name="Normal 2 6 63" xfId="9125"/>
    <cellStyle name="Normal 2 6 64" xfId="9126"/>
    <cellStyle name="Normal 2 6 7" xfId="9127"/>
    <cellStyle name="Normal 2 6 8" xfId="9128"/>
    <cellStyle name="Normal 2 6 9" xfId="9129"/>
    <cellStyle name="Normal 2 6_Cua-Salida" xfId="9130"/>
    <cellStyle name="Normal 2 60" xfId="9131"/>
    <cellStyle name="Normal 2 61" xfId="9132"/>
    <cellStyle name="Normal 2 62" xfId="9133"/>
    <cellStyle name="Normal 2 63" xfId="9134"/>
    <cellStyle name="Normal 2 64" xfId="9135"/>
    <cellStyle name="Normal 2 65" xfId="9136"/>
    <cellStyle name="Normal 2 66" xfId="9137"/>
    <cellStyle name="Normal 2 67" xfId="9138"/>
    <cellStyle name="Normal 2 68" xfId="9139"/>
    <cellStyle name="Normal 2 69" xfId="9140"/>
    <cellStyle name="Normal 2 7" xfId="9141"/>
    <cellStyle name="Normal 2 7 10" xfId="9142"/>
    <cellStyle name="Normal 2 7 11" xfId="9143"/>
    <cellStyle name="Normal 2 7 12" xfId="9144"/>
    <cellStyle name="Normal 2 7 13" xfId="9145"/>
    <cellStyle name="Normal 2 7 14" xfId="9146"/>
    <cellStyle name="Normal 2 7 15" xfId="9147"/>
    <cellStyle name="Normal 2 7 16" xfId="9148"/>
    <cellStyle name="Normal 2 7 17" xfId="9149"/>
    <cellStyle name="Normal 2 7 18" xfId="9150"/>
    <cellStyle name="Normal 2 7 19" xfId="9151"/>
    <cellStyle name="Normal 2 7 2" xfId="9152"/>
    <cellStyle name="Normal 2 7 20" xfId="9153"/>
    <cellStyle name="Normal 2 7 21" xfId="9154"/>
    <cellStyle name="Normal 2 7 22" xfId="9155"/>
    <cellStyle name="Normal 2 7 23" xfId="9156"/>
    <cellStyle name="Normal 2 7 24" xfId="9157"/>
    <cellStyle name="Normal 2 7 25" xfId="9158"/>
    <cellStyle name="Normal 2 7 26" xfId="9159"/>
    <cellStyle name="Normal 2 7 27" xfId="9160"/>
    <cellStyle name="Normal 2 7 28" xfId="9161"/>
    <cellStyle name="Normal 2 7 29" xfId="9162"/>
    <cellStyle name="Normal 2 7 3" xfId="9163"/>
    <cellStyle name="Normal 2 7 30" xfId="9164"/>
    <cellStyle name="Normal 2 7 31" xfId="9165"/>
    <cellStyle name="Normal 2 7 32" xfId="9166"/>
    <cellStyle name="Normal 2 7 33" xfId="9167"/>
    <cellStyle name="Normal 2 7 34" xfId="9168"/>
    <cellStyle name="Normal 2 7 35" xfId="9169"/>
    <cellStyle name="Normal 2 7 36" xfId="9170"/>
    <cellStyle name="Normal 2 7 37" xfId="9171"/>
    <cellStyle name="Normal 2 7 38" xfId="9172"/>
    <cellStyle name="Normal 2 7 39" xfId="9173"/>
    <cellStyle name="Normal 2 7 4" xfId="9174"/>
    <cellStyle name="Normal 2 7 40" xfId="9175"/>
    <cellStyle name="Normal 2 7 41" xfId="9176"/>
    <cellStyle name="Normal 2 7 42" xfId="9177"/>
    <cellStyle name="Normal 2 7 43" xfId="9178"/>
    <cellStyle name="Normal 2 7 44" xfId="9179"/>
    <cellStyle name="Normal 2 7 45" xfId="9180"/>
    <cellStyle name="Normal 2 7 46" xfId="9181"/>
    <cellStyle name="Normal 2 7 47" xfId="9182"/>
    <cellStyle name="Normal 2 7 48" xfId="9183"/>
    <cellStyle name="Normal 2 7 49" xfId="9184"/>
    <cellStyle name="Normal 2 7 5" xfId="9185"/>
    <cellStyle name="Normal 2 7 50" xfId="9186"/>
    <cellStyle name="Normal 2 7 51" xfId="9187"/>
    <cellStyle name="Normal 2 7 52" xfId="9188"/>
    <cellStyle name="Normal 2 7 53" xfId="9189"/>
    <cellStyle name="Normal 2 7 54" xfId="9190"/>
    <cellStyle name="Normal 2 7 55" xfId="9191"/>
    <cellStyle name="Normal 2 7 56" xfId="9192"/>
    <cellStyle name="Normal 2 7 57" xfId="9193"/>
    <cellStyle name="Normal 2 7 58" xfId="9194"/>
    <cellStyle name="Normal 2 7 59" xfId="9195"/>
    <cellStyle name="Normal 2 7 6" xfId="9196"/>
    <cellStyle name="Normal 2 7 60" xfId="9197"/>
    <cellStyle name="Normal 2 7 61" xfId="9198"/>
    <cellStyle name="Normal 2 7 62" xfId="9199"/>
    <cellStyle name="Normal 2 7 63" xfId="9200"/>
    <cellStyle name="Normal 2 7 64" xfId="9201"/>
    <cellStyle name="Normal 2 7 7" xfId="9202"/>
    <cellStyle name="Normal 2 7 8" xfId="9203"/>
    <cellStyle name="Normal 2 7 9" xfId="9204"/>
    <cellStyle name="Normal 2 7_Cua-Salida" xfId="9205"/>
    <cellStyle name="Normal 2 70" xfId="9206"/>
    <cellStyle name="Normal 2 8" xfId="9207"/>
    <cellStyle name="Normal 2 8 2" xfId="9208"/>
    <cellStyle name="Normal 2 8 3" xfId="9209"/>
    <cellStyle name="Normal 2 8 4" xfId="9210"/>
    <cellStyle name="Normal 2 8 5" xfId="9211"/>
    <cellStyle name="Normal 2 8 6" xfId="9212"/>
    <cellStyle name="Normal 2 8 7" xfId="9213"/>
    <cellStyle name="Normal 2 9" xfId="9214"/>
    <cellStyle name="Normal 2 9 2" xfId="9215"/>
    <cellStyle name="Normal 2 9 3" xfId="9216"/>
    <cellStyle name="Normal 2 9 4" xfId="9217"/>
    <cellStyle name="Normal 2 9 5" xfId="9218"/>
    <cellStyle name="Normal 2_10ago" xfId="9219"/>
    <cellStyle name="Normal 20" xfId="9220"/>
    <cellStyle name="Normal 20 10" xfId="9221"/>
    <cellStyle name="Normal 20 11" xfId="9222"/>
    <cellStyle name="Normal 20 12" xfId="9223"/>
    <cellStyle name="Normal 20 13" xfId="9224"/>
    <cellStyle name="Normal 20 14" xfId="9225"/>
    <cellStyle name="Normal 20 15" xfId="9226"/>
    <cellStyle name="Normal 20 2" xfId="9227"/>
    <cellStyle name="Normal 20 2 10" xfId="9228"/>
    <cellStyle name="Normal 20 2 11" xfId="9229"/>
    <cellStyle name="Normal 20 2 12" xfId="9230"/>
    <cellStyle name="Normal 20 2 13" xfId="9231"/>
    <cellStyle name="Normal 20 2 14" xfId="9232"/>
    <cellStyle name="Normal 20 2 15" xfId="9233"/>
    <cellStyle name="Normal 20 2 2" xfId="9234"/>
    <cellStyle name="Normal 20 2 3" xfId="9235"/>
    <cellStyle name="Normal 20 2 4" xfId="9236"/>
    <cellStyle name="Normal 20 2 5" xfId="9237"/>
    <cellStyle name="Normal 20 2 6" xfId="9238"/>
    <cellStyle name="Normal 20 2 7" xfId="9239"/>
    <cellStyle name="Normal 20 2 8" xfId="9240"/>
    <cellStyle name="Normal 20 2 9" xfId="9241"/>
    <cellStyle name="Normal 20 3" xfId="9242"/>
    <cellStyle name="Normal 20 4" xfId="9243"/>
    <cellStyle name="Normal 20 5" xfId="9244"/>
    <cellStyle name="Normal 20 6" xfId="9245"/>
    <cellStyle name="Normal 20 7" xfId="9246"/>
    <cellStyle name="Normal 20 8" xfId="9247"/>
    <cellStyle name="Normal 20 9" xfId="9248"/>
    <cellStyle name="Normal 20_Colocaciones20094" xfId="9249"/>
    <cellStyle name="Normal 21" xfId="9250"/>
    <cellStyle name="Normal 21 10" xfId="9251"/>
    <cellStyle name="Normal 21 11" xfId="9252"/>
    <cellStyle name="Normal 21 12" xfId="9253"/>
    <cellStyle name="Normal 21 13" xfId="9254"/>
    <cellStyle name="Normal 21 14" xfId="9255"/>
    <cellStyle name="Normal 21 15" xfId="9256"/>
    <cellStyle name="Normal 21 2" xfId="9257"/>
    <cellStyle name="Normal 21 3" xfId="9258"/>
    <cellStyle name="Normal 21 4" xfId="9259"/>
    <cellStyle name="Normal 21 5" xfId="9260"/>
    <cellStyle name="Normal 21 6" xfId="9261"/>
    <cellStyle name="Normal 21 7" xfId="9262"/>
    <cellStyle name="Normal 21 8" xfId="9263"/>
    <cellStyle name="Normal 21 9" xfId="9264"/>
    <cellStyle name="Normal 21_Colocaciones20094" xfId="9265"/>
    <cellStyle name="Normal 22" xfId="9266"/>
    <cellStyle name="Normal 22 2" xfId="9267"/>
    <cellStyle name="Normal 22 3" xfId="9268"/>
    <cellStyle name="Normal 22 4" xfId="9269"/>
    <cellStyle name="Normal 22 5" xfId="9270"/>
    <cellStyle name="Normal 22 6" xfId="9271"/>
    <cellStyle name="Normal 22 7" xfId="9272"/>
    <cellStyle name="Normal 22 8" xfId="9273"/>
    <cellStyle name="Normal 22_Colocaciones20094" xfId="9274"/>
    <cellStyle name="Normal 23" xfId="9275"/>
    <cellStyle name="Normal 23 2" xfId="9276"/>
    <cellStyle name="Normal 23 3" xfId="9277"/>
    <cellStyle name="Normal 23 4" xfId="9278"/>
    <cellStyle name="Normal 23 5" xfId="9279"/>
    <cellStyle name="Normal 23 6" xfId="9280"/>
    <cellStyle name="Normal 23 7" xfId="9281"/>
    <cellStyle name="Normal 23 8" xfId="9282"/>
    <cellStyle name="Normal 23_Colocaciones20094" xfId="9283"/>
    <cellStyle name="Normal 24" xfId="9284"/>
    <cellStyle name="Normal 24 2" xfId="9285"/>
    <cellStyle name="Normal 24 3" xfId="9286"/>
    <cellStyle name="Normal 25" xfId="9287"/>
    <cellStyle name="Normal 25 2" xfId="9288"/>
    <cellStyle name="Normal 25 3" xfId="9289"/>
    <cellStyle name="Normal 26" xfId="9290"/>
    <cellStyle name="Normal 26 2" xfId="9291"/>
    <cellStyle name="Normal 26 3" xfId="9292"/>
    <cellStyle name="Normal 26_parte sp" xfId="9293"/>
    <cellStyle name="Normal 27" xfId="9294"/>
    <cellStyle name="Normal 27 2" xfId="9295"/>
    <cellStyle name="Normal 27 3" xfId="9296"/>
    <cellStyle name="Normal 28" xfId="9297"/>
    <cellStyle name="Normal 28 2" xfId="9298"/>
    <cellStyle name="Normal 28 2 2" xfId="9299"/>
    <cellStyle name="Normal 28 3" xfId="9300"/>
    <cellStyle name="Normal 28 4" xfId="9301"/>
    <cellStyle name="Normal 28 5" xfId="9302"/>
    <cellStyle name="Normal 28_Colocaciones20094" xfId="9303"/>
    <cellStyle name="Normal 29" xfId="9304"/>
    <cellStyle name="Normal 29 2" xfId="9305"/>
    <cellStyle name="Normal 29 3" xfId="9306"/>
    <cellStyle name="Normal 3" xfId="1059"/>
    <cellStyle name="Normal 3 10" xfId="9307"/>
    <cellStyle name="Normal 3 10 2" xfId="9308"/>
    <cellStyle name="Normal 3 10 3" xfId="9309"/>
    <cellStyle name="Normal 3 10 4" xfId="9310"/>
    <cellStyle name="Normal 3 10 5" xfId="9311"/>
    <cellStyle name="Normal 3 11" xfId="9312"/>
    <cellStyle name="Normal 3 11 2" xfId="9313"/>
    <cellStyle name="Normal 3 11 3" xfId="9314"/>
    <cellStyle name="Normal 3 11 4" xfId="9315"/>
    <cellStyle name="Normal 3 11 5" xfId="9316"/>
    <cellStyle name="Normal 3 11 6" xfId="9317"/>
    <cellStyle name="Normal 3 11 7" xfId="9318"/>
    <cellStyle name="Normal 3 12" xfId="9319"/>
    <cellStyle name="Normal 3 13" xfId="9320"/>
    <cellStyle name="Normal 3 14" xfId="9321"/>
    <cellStyle name="Normal 3 15" xfId="9322"/>
    <cellStyle name="Normal 3 16" xfId="9323"/>
    <cellStyle name="Normal 3 17" xfId="9324"/>
    <cellStyle name="Normal 3 18" xfId="9325"/>
    <cellStyle name="Normal 3 19" xfId="9326"/>
    <cellStyle name="Normal 3 2" xfId="1060"/>
    <cellStyle name="Normal 3 2 10" xfId="9327"/>
    <cellStyle name="Normal 3 2 11" xfId="9328"/>
    <cellStyle name="Normal 3 2 12" xfId="9329"/>
    <cellStyle name="Normal 3 2 13" xfId="9330"/>
    <cellStyle name="Normal 3 2 14" xfId="9331"/>
    <cellStyle name="Normal 3 2 15" xfId="9332"/>
    <cellStyle name="Normal 3 2 16" xfId="9333"/>
    <cellStyle name="Normal 3 2 17" xfId="9334"/>
    <cellStyle name="Normal 3 2 18" xfId="9335"/>
    <cellStyle name="Normal 3 2 19" xfId="9336"/>
    <cellStyle name="Normal 3 2 2" xfId="9337"/>
    <cellStyle name="Normal 3 2 2 10" xfId="9338"/>
    <cellStyle name="Normal 3 2 2 11" xfId="9339"/>
    <cellStyle name="Normal 3 2 2 12" xfId="9340"/>
    <cellStyle name="Normal 3 2 2 13" xfId="9341"/>
    <cellStyle name="Normal 3 2 2 14" xfId="9342"/>
    <cellStyle name="Normal 3 2 2 15" xfId="9343"/>
    <cellStyle name="Normal 3 2 2 16" xfId="9344"/>
    <cellStyle name="Normal 3 2 2 17" xfId="9345"/>
    <cellStyle name="Normal 3 2 2 18" xfId="9346"/>
    <cellStyle name="Normal 3 2 2 19" xfId="9347"/>
    <cellStyle name="Normal 3 2 2 2" xfId="9348"/>
    <cellStyle name="Normal 3 2 2 2 2" xfId="9349"/>
    <cellStyle name="Normal 3 2 2 2 2 2" xfId="9350"/>
    <cellStyle name="Normal 3 2 2 2 2 2 2" xfId="9351"/>
    <cellStyle name="Normal 3 2 2 2 2 2 3" xfId="9352"/>
    <cellStyle name="Normal 3 2 2 2 2 3" xfId="9353"/>
    <cellStyle name="Normal 3 2 2 2 2 4" xfId="9354"/>
    <cellStyle name="Normal 3 2 2 2 2 5" xfId="9355"/>
    <cellStyle name="Normal 3 2 2 2 2 6" xfId="9356"/>
    <cellStyle name="Normal 3 2 2 2 3" xfId="9357"/>
    <cellStyle name="Normal 3 2 2 2 4" xfId="9358"/>
    <cellStyle name="Normal 3 2 2 2 5" xfId="9359"/>
    <cellStyle name="Normal 3 2 2 2 6" xfId="9360"/>
    <cellStyle name="Normal 3 2 2 2 7" xfId="9361"/>
    <cellStyle name="Normal 3 2 2 2 8" xfId="9362"/>
    <cellStyle name="Normal 3 2 2 2 9" xfId="9363"/>
    <cellStyle name="Normal 3 2 2 3" xfId="9364"/>
    <cellStyle name="Normal 3 2 2 4" xfId="9365"/>
    <cellStyle name="Normal 3 2 2 4 2" xfId="9366"/>
    <cellStyle name="Normal 3 2 2 4 3" xfId="9367"/>
    <cellStyle name="Normal 3 2 2 4 4" xfId="9368"/>
    <cellStyle name="Normal 3 2 2 4 5" xfId="9369"/>
    <cellStyle name="Normal 3 2 2 5" xfId="9370"/>
    <cellStyle name="Normal 3 2 2 5 2" xfId="9371"/>
    <cellStyle name="Normal 3 2 2 5 3" xfId="9372"/>
    <cellStyle name="Normal 3 2 2 5 4" xfId="9373"/>
    <cellStyle name="Normal 3 2 2 5 5" xfId="9374"/>
    <cellStyle name="Normal 3 2 2 6" xfId="9375"/>
    <cellStyle name="Normal 3 2 2 6 2" xfId="9376"/>
    <cellStyle name="Normal 3 2 2 6 3" xfId="9377"/>
    <cellStyle name="Normal 3 2 2 6 4" xfId="9378"/>
    <cellStyle name="Normal 3 2 2 6 5" xfId="9379"/>
    <cellStyle name="Normal 3 2 2 7" xfId="9380"/>
    <cellStyle name="Normal 3 2 2 8" xfId="9381"/>
    <cellStyle name="Normal 3 2 2 9" xfId="9382"/>
    <cellStyle name="Normal 3 2 20" xfId="9383"/>
    <cellStyle name="Normal 3 2 21" xfId="9384"/>
    <cellStyle name="Normal 3 2 22" xfId="9385"/>
    <cellStyle name="Normal 3 2 23" xfId="9386"/>
    <cellStyle name="Normal 3 2 24" xfId="9387"/>
    <cellStyle name="Normal 3 2 25" xfId="9388"/>
    <cellStyle name="Normal 3 2 26" xfId="9389"/>
    <cellStyle name="Normal 3 2 27" xfId="9390"/>
    <cellStyle name="Normal 3 2 3" xfId="9391"/>
    <cellStyle name="Normal 3 2 3 2" xfId="9392"/>
    <cellStyle name="Normal 3 2 3 3" xfId="9393"/>
    <cellStyle name="Normal 3 2 3 4" xfId="9394"/>
    <cellStyle name="Normal 3 2 3 5" xfId="9395"/>
    <cellStyle name="Normal 3 2 3 6" xfId="9396"/>
    <cellStyle name="Normal 3 2 3 7" xfId="9397"/>
    <cellStyle name="Normal 3 2 4" xfId="9398"/>
    <cellStyle name="Normal 3 2 5" xfId="9399"/>
    <cellStyle name="Normal 3 2 5 2" xfId="9400"/>
    <cellStyle name="Normal 3 2 5 3" xfId="9401"/>
    <cellStyle name="Normal 3 2 5 4" xfId="9402"/>
    <cellStyle name="Normal 3 2 5 5" xfId="9403"/>
    <cellStyle name="Normal 3 2 5 6" xfId="9404"/>
    <cellStyle name="Normal 3 2 5 7" xfId="9405"/>
    <cellStyle name="Normal 3 2 5 8" xfId="9406"/>
    <cellStyle name="Normal 3 2 5 9" xfId="9407"/>
    <cellStyle name="Normal 3 2 6" xfId="9408"/>
    <cellStyle name="Normal 3 2 6 2" xfId="9409"/>
    <cellStyle name="Normal 3 2 6 3" xfId="9410"/>
    <cellStyle name="Normal 3 2 6 4" xfId="9411"/>
    <cellStyle name="Normal 3 2 6 5" xfId="9412"/>
    <cellStyle name="Normal 3 2 7" xfId="9413"/>
    <cellStyle name="Normal 3 2 8" xfId="9414"/>
    <cellStyle name="Normal 3 2 9" xfId="9415"/>
    <cellStyle name="Normal 3 2_BASE PRINCIPAL" xfId="9416"/>
    <cellStyle name="Normal 3 20" xfId="9417"/>
    <cellStyle name="Normal 3 21" xfId="9418"/>
    <cellStyle name="Normal 3 22" xfId="9419"/>
    <cellStyle name="Normal 3 23" xfId="9420"/>
    <cellStyle name="Normal 3 24" xfId="9421"/>
    <cellStyle name="Normal 3 25" xfId="9422"/>
    <cellStyle name="Normal 3 26" xfId="9423"/>
    <cellStyle name="Normal 3 27" xfId="9424"/>
    <cellStyle name="Normal 3 28" xfId="9425"/>
    <cellStyle name="Normal 3 29" xfId="9426"/>
    <cellStyle name="Normal 3 3" xfId="1061"/>
    <cellStyle name="Normal 3 3 10" xfId="9427"/>
    <cellStyle name="Normal 3 3 11" xfId="9428"/>
    <cellStyle name="Normal 3 3 12" xfId="9429"/>
    <cellStyle name="Normal 3 3 13" xfId="9430"/>
    <cellStyle name="Normal 3 3 14" xfId="9431"/>
    <cellStyle name="Normal 3 3 15" xfId="9432"/>
    <cellStyle name="Normal 3 3 16" xfId="9433"/>
    <cellStyle name="Normal 3 3 17" xfId="9434"/>
    <cellStyle name="Normal 3 3 18" xfId="9435"/>
    <cellStyle name="Normal 3 3 19" xfId="9436"/>
    <cellStyle name="Normal 3 3 2" xfId="9437"/>
    <cellStyle name="Normal 3 3 3" xfId="9438"/>
    <cellStyle name="Normal 3 3 4" xfId="9439"/>
    <cellStyle name="Normal 3 3 5" xfId="9440"/>
    <cellStyle name="Normal 3 3 6" xfId="9441"/>
    <cellStyle name="Normal 3 3 7" xfId="9442"/>
    <cellStyle name="Normal 3 3 8" xfId="9443"/>
    <cellStyle name="Normal 3 3 9" xfId="9444"/>
    <cellStyle name="Normal 3 3_MMM" xfId="9445"/>
    <cellStyle name="Normal 3 30" xfId="9446"/>
    <cellStyle name="Normal 3 31" xfId="9447"/>
    <cellStyle name="Normal 3 32" xfId="9448"/>
    <cellStyle name="Normal 3 33" xfId="9449"/>
    <cellStyle name="Normal 3 33 2" xfId="9450"/>
    <cellStyle name="Normal 3 34" xfId="9451"/>
    <cellStyle name="Normal 3 35" xfId="9452"/>
    <cellStyle name="Normal 3 36" xfId="9453"/>
    <cellStyle name="Normal 3 37" xfId="9454"/>
    <cellStyle name="Normal 3 38" xfId="9455"/>
    <cellStyle name="Normal 3 39" xfId="9456"/>
    <cellStyle name="Normal 3 4" xfId="1062"/>
    <cellStyle name="Normal 3 4 10" xfId="9457"/>
    <cellStyle name="Normal 3 4 11" xfId="9458"/>
    <cellStyle name="Normal 3 4 2" xfId="9459"/>
    <cellStyle name="Normal 3 4 2 2" xfId="9460"/>
    <cellStyle name="Normal 3 4 2 3" xfId="9461"/>
    <cellStyle name="Normal 3 4 2 4" xfId="9462"/>
    <cellStyle name="Normal 3 4 2 5" xfId="9463"/>
    <cellStyle name="Normal 3 4 3" xfId="9464"/>
    <cellStyle name="Normal 3 4 3 2" xfId="9465"/>
    <cellStyle name="Normal 3 4 3 3" xfId="9466"/>
    <cellStyle name="Normal 3 4 3 4" xfId="9467"/>
    <cellStyle name="Normal 3 4 3 5" xfId="9468"/>
    <cellStyle name="Normal 3 4 4" xfId="9469"/>
    <cellStyle name="Normal 3 4 4 2" xfId="9470"/>
    <cellStyle name="Normal 3 4 4 3" xfId="9471"/>
    <cellStyle name="Normal 3 4 4 4" xfId="9472"/>
    <cellStyle name="Normal 3 4 4 5" xfId="9473"/>
    <cellStyle name="Normal 3 4 5" xfId="9474"/>
    <cellStyle name="Normal 3 4 5 2" xfId="9475"/>
    <cellStyle name="Normal 3 4 5 3" xfId="9476"/>
    <cellStyle name="Normal 3 4 5 4" xfId="9477"/>
    <cellStyle name="Normal 3 4 5 5" xfId="9478"/>
    <cellStyle name="Normal 3 4 6" xfId="9479"/>
    <cellStyle name="Normal 3 4 7" xfId="9480"/>
    <cellStyle name="Normal 3 4 8" xfId="9481"/>
    <cellStyle name="Normal 3 4 9" xfId="9482"/>
    <cellStyle name="Normal 3 4_MMM" xfId="9483"/>
    <cellStyle name="Normal 3 40" xfId="9484"/>
    <cellStyle name="Normal 3 41" xfId="9485"/>
    <cellStyle name="Normal 3 42" xfId="9486"/>
    <cellStyle name="Normal 3 43" xfId="9487"/>
    <cellStyle name="Normal 3 44" xfId="9488"/>
    <cellStyle name="Normal 3 45" xfId="9489"/>
    <cellStyle name="Normal 3 46" xfId="9490"/>
    <cellStyle name="Normal 3 47" xfId="9491"/>
    <cellStyle name="Normal 3 48" xfId="9492"/>
    <cellStyle name="Normal 3 49" xfId="9493"/>
    <cellStyle name="Normal 3 5" xfId="1063"/>
    <cellStyle name="Normal 3 5 10" xfId="9494"/>
    <cellStyle name="Normal 3 5 11" xfId="9495"/>
    <cellStyle name="Normal 3 5 12" xfId="9496"/>
    <cellStyle name="Normal 3 5 13" xfId="9497"/>
    <cellStyle name="Normal 3 5 14" xfId="9498"/>
    <cellStyle name="Normal 3 5 15" xfId="9499"/>
    <cellStyle name="Normal 3 5 2" xfId="9500"/>
    <cellStyle name="Normal 3 5 3" xfId="9501"/>
    <cellStyle name="Normal 3 5 4" xfId="9502"/>
    <cellStyle name="Normal 3 5 5" xfId="9503"/>
    <cellStyle name="Normal 3 5 6" xfId="9504"/>
    <cellStyle name="Normal 3 5 7" xfId="9505"/>
    <cellStyle name="Normal 3 5 8" xfId="9506"/>
    <cellStyle name="Normal 3 5 9" xfId="9507"/>
    <cellStyle name="Normal 3 50" xfId="9508"/>
    <cellStyle name="Normal 3 51" xfId="9509"/>
    <cellStyle name="Normal 3 52" xfId="9510"/>
    <cellStyle name="Normal 3 53" xfId="9511"/>
    <cellStyle name="Normal 3 54" xfId="9512"/>
    <cellStyle name="Normal 3 55" xfId="9513"/>
    <cellStyle name="Normal 3 56" xfId="9514"/>
    <cellStyle name="Normal 3 57" xfId="9515"/>
    <cellStyle name="Normal 3 58" xfId="9516"/>
    <cellStyle name="Normal 3 59" xfId="9517"/>
    <cellStyle name="Normal 3 6" xfId="1064"/>
    <cellStyle name="Normal 3 6 10" xfId="9518"/>
    <cellStyle name="Normal 3 6 11" xfId="9519"/>
    <cellStyle name="Normal 3 6 12" xfId="9520"/>
    <cellStyle name="Normal 3 6 13" xfId="9521"/>
    <cellStyle name="Normal 3 6 14" xfId="9522"/>
    <cellStyle name="Normal 3 6 15" xfId="9523"/>
    <cellStyle name="Normal 3 6 16" xfId="9524"/>
    <cellStyle name="Normal 3 6 17" xfId="9525"/>
    <cellStyle name="Normal 3 6 18" xfId="9526"/>
    <cellStyle name="Normal 3 6 19" xfId="9527"/>
    <cellStyle name="Normal 3 6 2" xfId="9528"/>
    <cellStyle name="Normal 3 6 20" xfId="9529"/>
    <cellStyle name="Normal 3 6 21" xfId="9530"/>
    <cellStyle name="Normal 3 6 22" xfId="9531"/>
    <cellStyle name="Normal 3 6 23" xfId="9532"/>
    <cellStyle name="Normal 3 6 24" xfId="9533"/>
    <cellStyle name="Normal 3 6 25" xfId="9534"/>
    <cellStyle name="Normal 3 6 26" xfId="9535"/>
    <cellStyle name="Normal 3 6 27" xfId="9536"/>
    <cellStyle name="Normal 3 6 28" xfId="9537"/>
    <cellStyle name="Normal 3 6 29" xfId="9538"/>
    <cellStyle name="Normal 3 6 3" xfId="9539"/>
    <cellStyle name="Normal 3 6 30" xfId="9540"/>
    <cellStyle name="Normal 3 6 31" xfId="9541"/>
    <cellStyle name="Normal 3 6 32" xfId="9542"/>
    <cellStyle name="Normal 3 6 33" xfId="9543"/>
    <cellStyle name="Normal 3 6 34" xfId="9544"/>
    <cellStyle name="Normal 3 6 35" xfId="9545"/>
    <cellStyle name="Normal 3 6 36" xfId="9546"/>
    <cellStyle name="Normal 3 6 37" xfId="9547"/>
    <cellStyle name="Normal 3 6 38" xfId="9548"/>
    <cellStyle name="Normal 3 6 39" xfId="9549"/>
    <cellStyle name="Normal 3 6 4" xfId="9550"/>
    <cellStyle name="Normal 3 6 40" xfId="9551"/>
    <cellStyle name="Normal 3 6 41" xfId="9552"/>
    <cellStyle name="Normal 3 6 42" xfId="9553"/>
    <cellStyle name="Normal 3 6 43" xfId="9554"/>
    <cellStyle name="Normal 3 6 44" xfId="9555"/>
    <cellStyle name="Normal 3 6 45" xfId="9556"/>
    <cellStyle name="Normal 3 6 46" xfId="9557"/>
    <cellStyle name="Normal 3 6 47" xfId="9558"/>
    <cellStyle name="Normal 3 6 48" xfId="9559"/>
    <cellStyle name="Normal 3 6 49" xfId="9560"/>
    <cellStyle name="Normal 3 6 5" xfId="9561"/>
    <cellStyle name="Normal 3 6 50" xfId="9562"/>
    <cellStyle name="Normal 3 6 51" xfId="9563"/>
    <cellStyle name="Normal 3 6 52" xfId="9564"/>
    <cellStyle name="Normal 3 6 53" xfId="9565"/>
    <cellStyle name="Normal 3 6 54" xfId="9566"/>
    <cellStyle name="Normal 3 6 55" xfId="9567"/>
    <cellStyle name="Normal 3 6 56" xfId="9568"/>
    <cellStyle name="Normal 3 6 57" xfId="9569"/>
    <cellStyle name="Normal 3 6 58" xfId="9570"/>
    <cellStyle name="Normal 3 6 59" xfId="9571"/>
    <cellStyle name="Normal 3 6 6" xfId="9572"/>
    <cellStyle name="Normal 3 6 60" xfId="9573"/>
    <cellStyle name="Normal 3 6 61" xfId="9574"/>
    <cellStyle name="Normal 3 6 62" xfId="9575"/>
    <cellStyle name="Normal 3 6 63" xfId="9576"/>
    <cellStyle name="Normal 3 6 7" xfId="9577"/>
    <cellStyle name="Normal 3 6 8" xfId="9578"/>
    <cellStyle name="Normal 3 6 9" xfId="9579"/>
    <cellStyle name="Normal 3 60" xfId="9580"/>
    <cellStyle name="Normal 3 61" xfId="9581"/>
    <cellStyle name="Normal 3 62" xfId="9582"/>
    <cellStyle name="Normal 3 63" xfId="9583"/>
    <cellStyle name="Normal 3 64" xfId="9584"/>
    <cellStyle name="Normal 3 65" xfId="9585"/>
    <cellStyle name="Normal 3 66" xfId="9586"/>
    <cellStyle name="Normal 3 67" xfId="9587"/>
    <cellStyle name="Normal 3 68" xfId="9588"/>
    <cellStyle name="Normal 3 69" xfId="9589"/>
    <cellStyle name="Normal 3 7" xfId="1065"/>
    <cellStyle name="Normal 3 7 10" xfId="9590"/>
    <cellStyle name="Normal 3 7 11" xfId="9591"/>
    <cellStyle name="Normal 3 7 12" xfId="9592"/>
    <cellStyle name="Normal 3 7 13" xfId="9593"/>
    <cellStyle name="Normal 3 7 14" xfId="9594"/>
    <cellStyle name="Normal 3 7 15" xfId="9595"/>
    <cellStyle name="Normal 3 7 16" xfId="9596"/>
    <cellStyle name="Normal 3 7 17" xfId="9597"/>
    <cellStyle name="Normal 3 7 18" xfId="9598"/>
    <cellStyle name="Normal 3 7 19" xfId="9599"/>
    <cellStyle name="Normal 3 7 2" xfId="9600"/>
    <cellStyle name="Normal 3 7 20" xfId="9601"/>
    <cellStyle name="Normal 3 7 21" xfId="9602"/>
    <cellStyle name="Normal 3 7 22" xfId="9603"/>
    <cellStyle name="Normal 3 7 23" xfId="9604"/>
    <cellStyle name="Normal 3 7 24" xfId="9605"/>
    <cellStyle name="Normal 3 7 25" xfId="9606"/>
    <cellStyle name="Normal 3 7 26" xfId="9607"/>
    <cellStyle name="Normal 3 7 27" xfId="9608"/>
    <cellStyle name="Normal 3 7 28" xfId="9609"/>
    <cellStyle name="Normal 3 7 29" xfId="9610"/>
    <cellStyle name="Normal 3 7 3" xfId="9611"/>
    <cellStyle name="Normal 3 7 30" xfId="9612"/>
    <cellStyle name="Normal 3 7 31" xfId="9613"/>
    <cellStyle name="Normal 3 7 32" xfId="9614"/>
    <cellStyle name="Normal 3 7 33" xfId="9615"/>
    <cellStyle name="Normal 3 7 34" xfId="9616"/>
    <cellStyle name="Normal 3 7 35" xfId="9617"/>
    <cellStyle name="Normal 3 7 36" xfId="9618"/>
    <cellStyle name="Normal 3 7 37" xfId="9619"/>
    <cellStyle name="Normal 3 7 38" xfId="9620"/>
    <cellStyle name="Normal 3 7 39" xfId="9621"/>
    <cellStyle name="Normal 3 7 4" xfId="9622"/>
    <cellStyle name="Normal 3 7 40" xfId="9623"/>
    <cellStyle name="Normal 3 7 41" xfId="9624"/>
    <cellStyle name="Normal 3 7 42" xfId="9625"/>
    <cellStyle name="Normal 3 7 43" xfId="9626"/>
    <cellStyle name="Normal 3 7 44" xfId="9627"/>
    <cellStyle name="Normal 3 7 45" xfId="9628"/>
    <cellStyle name="Normal 3 7 46" xfId="9629"/>
    <cellStyle name="Normal 3 7 47" xfId="9630"/>
    <cellStyle name="Normal 3 7 48" xfId="9631"/>
    <cellStyle name="Normal 3 7 49" xfId="9632"/>
    <cellStyle name="Normal 3 7 5" xfId="9633"/>
    <cellStyle name="Normal 3 7 50" xfId="9634"/>
    <cellStyle name="Normal 3 7 51" xfId="9635"/>
    <cellStyle name="Normal 3 7 52" xfId="9636"/>
    <cellStyle name="Normal 3 7 53" xfId="9637"/>
    <cellStyle name="Normal 3 7 54" xfId="9638"/>
    <cellStyle name="Normal 3 7 55" xfId="9639"/>
    <cellStyle name="Normal 3 7 56" xfId="9640"/>
    <cellStyle name="Normal 3 7 57" xfId="9641"/>
    <cellStyle name="Normal 3 7 58" xfId="9642"/>
    <cellStyle name="Normal 3 7 59" xfId="9643"/>
    <cellStyle name="Normal 3 7 6" xfId="9644"/>
    <cellStyle name="Normal 3 7 60" xfId="9645"/>
    <cellStyle name="Normal 3 7 61" xfId="9646"/>
    <cellStyle name="Normal 3 7 62" xfId="9647"/>
    <cellStyle name="Normal 3 7 63" xfId="9648"/>
    <cellStyle name="Normal 3 7 7" xfId="9649"/>
    <cellStyle name="Normal 3 7 8" xfId="9650"/>
    <cellStyle name="Normal 3 7 9" xfId="9651"/>
    <cellStyle name="Normal 3 8" xfId="9652"/>
    <cellStyle name="Normal 3 8 2" xfId="9653"/>
    <cellStyle name="Normal 3 8 3" xfId="9654"/>
    <cellStyle name="Normal 3 8 4" xfId="9655"/>
    <cellStyle name="Normal 3 8 5" xfId="9656"/>
    <cellStyle name="Normal 3 9" xfId="9657"/>
    <cellStyle name="Normal 3 9 2" xfId="9658"/>
    <cellStyle name="Normal 3 9 3" xfId="9659"/>
    <cellStyle name="Normal 3 9 4" xfId="9660"/>
    <cellStyle name="Normal 3 9 5" xfId="9661"/>
    <cellStyle name="Normal 3_2.Copia de Libro1_Yali" xfId="9662"/>
    <cellStyle name="Normal 30" xfId="9663"/>
    <cellStyle name="Normal 30 2" xfId="9664"/>
    <cellStyle name="Normal 30 3" xfId="9665"/>
    <cellStyle name="Normal 31" xfId="9666"/>
    <cellStyle name="Normal 31 10" xfId="9667"/>
    <cellStyle name="Normal 31 11" xfId="9668"/>
    <cellStyle name="Normal 31 12" xfId="9669"/>
    <cellStyle name="Normal 31 13" xfId="9670"/>
    <cellStyle name="Normal 31 14" xfId="9671"/>
    <cellStyle name="Normal 31 15" xfId="9672"/>
    <cellStyle name="Normal 31 16" xfId="9673"/>
    <cellStyle name="Normal 31 17" xfId="9674"/>
    <cellStyle name="Normal 31 18" xfId="9675"/>
    <cellStyle name="Normal 31 19" xfId="9676"/>
    <cellStyle name="Normal 31 2" xfId="9677"/>
    <cellStyle name="Normal 31 20" xfId="9678"/>
    <cellStyle name="Normal 31 21" xfId="9679"/>
    <cellStyle name="Normal 31 22" xfId="9680"/>
    <cellStyle name="Normal 31 23" xfId="9681"/>
    <cellStyle name="Normal 31 24" xfId="9682"/>
    <cellStyle name="Normal 31 25" xfId="9683"/>
    <cellStyle name="Normal 31 26" xfId="9684"/>
    <cellStyle name="Normal 31 27" xfId="9685"/>
    <cellStyle name="Normal 31 28" xfId="9686"/>
    <cellStyle name="Normal 31 29" xfId="9687"/>
    <cellStyle name="Normal 31 3" xfId="9688"/>
    <cellStyle name="Normal 31 30" xfId="9689"/>
    <cellStyle name="Normal 31 31" xfId="9690"/>
    <cellStyle name="Normal 31 32" xfId="9691"/>
    <cellStyle name="Normal 31 33" xfId="9692"/>
    <cellStyle name="Normal 31 34" xfId="9693"/>
    <cellStyle name="Normal 31 35" xfId="9694"/>
    <cellStyle name="Normal 31 36" xfId="9695"/>
    <cellStyle name="Normal 31 37" xfId="9696"/>
    <cellStyle name="Normal 31 38" xfId="9697"/>
    <cellStyle name="Normal 31 39" xfId="9698"/>
    <cellStyle name="Normal 31 4" xfId="9699"/>
    <cellStyle name="Normal 31 40" xfId="9700"/>
    <cellStyle name="Normal 31 41" xfId="9701"/>
    <cellStyle name="Normal 31 42" xfId="9702"/>
    <cellStyle name="Normal 31 43" xfId="9703"/>
    <cellStyle name="Normal 31 44" xfId="9704"/>
    <cellStyle name="Normal 31 45" xfId="9705"/>
    <cellStyle name="Normal 31 46" xfId="9706"/>
    <cellStyle name="Normal 31 47" xfId="9707"/>
    <cellStyle name="Normal 31 48" xfId="9708"/>
    <cellStyle name="Normal 31 49" xfId="9709"/>
    <cellStyle name="Normal 31 5" xfId="9710"/>
    <cellStyle name="Normal 31 50" xfId="9711"/>
    <cellStyle name="Normal 31 51" xfId="9712"/>
    <cellStyle name="Normal 31 52" xfId="9713"/>
    <cellStyle name="Normal 31 53" xfId="9714"/>
    <cellStyle name="Normal 31 54" xfId="9715"/>
    <cellStyle name="Normal 31 55" xfId="9716"/>
    <cellStyle name="Normal 31 56" xfId="9717"/>
    <cellStyle name="Normal 31 57" xfId="9718"/>
    <cellStyle name="Normal 31 58" xfId="9719"/>
    <cellStyle name="Normal 31 59" xfId="9720"/>
    <cellStyle name="Normal 31 6" xfId="9721"/>
    <cellStyle name="Normal 31 60" xfId="9722"/>
    <cellStyle name="Normal 31 61" xfId="9723"/>
    <cellStyle name="Normal 31 62" xfId="9724"/>
    <cellStyle name="Normal 31 63" xfId="9725"/>
    <cellStyle name="Normal 31 7" xfId="9726"/>
    <cellStyle name="Normal 31 8" xfId="9727"/>
    <cellStyle name="Normal 31 9" xfId="9728"/>
    <cellStyle name="Normal 32" xfId="9729"/>
    <cellStyle name="Normal 32 2" xfId="9730"/>
    <cellStyle name="Normal 33" xfId="9731"/>
    <cellStyle name="Normal 33 2" xfId="9732"/>
    <cellStyle name="Normal 34" xfId="9733"/>
    <cellStyle name="Normal 34 2" xfId="9734"/>
    <cellStyle name="Normal 35" xfId="9735"/>
    <cellStyle name="Normal 35 2" xfId="9736"/>
    <cellStyle name="Normal 36" xfId="9737"/>
    <cellStyle name="Normal 36 2" xfId="9738"/>
    <cellStyle name="Normal 37" xfId="9739"/>
    <cellStyle name="Normal 37 2" xfId="9740"/>
    <cellStyle name="Normal 38" xfId="9741"/>
    <cellStyle name="Normal 38 2" xfId="9742"/>
    <cellStyle name="Normal 39" xfId="9743"/>
    <cellStyle name="Normal 39 2" xfId="9744"/>
    <cellStyle name="Normal 4" xfId="1066"/>
    <cellStyle name="Normal 4 10" xfId="9745"/>
    <cellStyle name="Normal 4 11" xfId="9746"/>
    <cellStyle name="Normal 4 11 2" xfId="9747"/>
    <cellStyle name="Normal 4 12" xfId="9748"/>
    <cellStyle name="Normal 4 13" xfId="9749"/>
    <cellStyle name="Normal 4 14" xfId="9750"/>
    <cellStyle name="Normal 4 15" xfId="9751"/>
    <cellStyle name="Normal 4 16" xfId="9752"/>
    <cellStyle name="Normal 4 17" xfId="9753"/>
    <cellStyle name="Normal 4 18" xfId="9754"/>
    <cellStyle name="Normal 4 19" xfId="9755"/>
    <cellStyle name="Normal 4 2" xfId="9756"/>
    <cellStyle name="Normal 4 2 10" xfId="9757"/>
    <cellStyle name="Normal 4 2 11" xfId="9758"/>
    <cellStyle name="Normal 4 2 12" xfId="9759"/>
    <cellStyle name="Normal 4 2 13" xfId="9760"/>
    <cellStyle name="Normal 4 2 14" xfId="9761"/>
    <cellStyle name="Normal 4 2 15" xfId="9762"/>
    <cellStyle name="Normal 4 2 2" xfId="9763"/>
    <cellStyle name="Normal 4 2 2 10" xfId="9764"/>
    <cellStyle name="Normal 4 2 2 11" xfId="9765"/>
    <cellStyle name="Normal 4 2 2 12" xfId="9766"/>
    <cellStyle name="Normal 4 2 2 13" xfId="9767"/>
    <cellStyle name="Normal 4 2 2 14" xfId="9768"/>
    <cellStyle name="Normal 4 2 2 15" xfId="9769"/>
    <cellStyle name="Normal 4 2 2 2" xfId="9770"/>
    <cellStyle name="Normal 4 2 2 3" xfId="9771"/>
    <cellStyle name="Normal 4 2 2 4" xfId="9772"/>
    <cellStyle name="Normal 4 2 2 5" xfId="9773"/>
    <cellStyle name="Normal 4 2 2 6" xfId="9774"/>
    <cellStyle name="Normal 4 2 2 7" xfId="9775"/>
    <cellStyle name="Normal 4 2 2 8" xfId="9776"/>
    <cellStyle name="Normal 4 2 2 9" xfId="9777"/>
    <cellStyle name="Normal 4 2 3" xfId="9778"/>
    <cellStyle name="Normal 4 2 4" xfId="9779"/>
    <cellStyle name="Normal 4 2 5" xfId="9780"/>
    <cellStyle name="Normal 4 2 6" xfId="9781"/>
    <cellStyle name="Normal 4 2 7" xfId="9782"/>
    <cellStyle name="Normal 4 2 8" xfId="9783"/>
    <cellStyle name="Normal 4 2 9" xfId="9784"/>
    <cellStyle name="Normal 4 2_MMM" xfId="9785"/>
    <cellStyle name="Normal 4 20" xfId="9786"/>
    <cellStyle name="Normal 4 21" xfId="9787"/>
    <cellStyle name="Normal 4 22" xfId="9788"/>
    <cellStyle name="Normal 4 23" xfId="9789"/>
    <cellStyle name="Normal 4 24" xfId="9790"/>
    <cellStyle name="Normal 4 25" xfId="9791"/>
    <cellStyle name="Normal 4 26" xfId="9792"/>
    <cellStyle name="Normal 4 27" xfId="9793"/>
    <cellStyle name="Normal 4 28" xfId="9794"/>
    <cellStyle name="Normal 4 29" xfId="9795"/>
    <cellStyle name="Normal 4 3" xfId="9796"/>
    <cellStyle name="Normal 4 3 10" xfId="9797"/>
    <cellStyle name="Normal 4 3 11" xfId="9798"/>
    <cellStyle name="Normal 4 3 12" xfId="9799"/>
    <cellStyle name="Normal 4 3 13" xfId="9800"/>
    <cellStyle name="Normal 4 3 14" xfId="9801"/>
    <cellStyle name="Normal 4 3 15" xfId="9802"/>
    <cellStyle name="Normal 4 3 2" xfId="9803"/>
    <cellStyle name="Normal 4 3 3" xfId="9804"/>
    <cellStyle name="Normal 4 3 4" xfId="9805"/>
    <cellStyle name="Normal 4 3 5" xfId="9806"/>
    <cellStyle name="Normal 4 3 6" xfId="9807"/>
    <cellStyle name="Normal 4 3 7" xfId="9808"/>
    <cellStyle name="Normal 4 3 8" xfId="9809"/>
    <cellStyle name="Normal 4 3 9" xfId="9810"/>
    <cellStyle name="Normal 4 3_MMM" xfId="9811"/>
    <cellStyle name="Normal 4 4" xfId="9812"/>
    <cellStyle name="Normal 4 4 2" xfId="9813"/>
    <cellStyle name="Normal 4 4 3" xfId="9814"/>
    <cellStyle name="Normal 4 4_MMM" xfId="9815"/>
    <cellStyle name="Normal 4 5" xfId="9816"/>
    <cellStyle name="Normal 4 5 2" xfId="9817"/>
    <cellStyle name="Normal 4 6" xfId="9818"/>
    <cellStyle name="Normal 4 7" xfId="9819"/>
    <cellStyle name="Normal 4 8" xfId="9820"/>
    <cellStyle name="Normal 4 9" xfId="9821"/>
    <cellStyle name="Normal 4_A20" xfId="9822"/>
    <cellStyle name="Normal 40" xfId="9823"/>
    <cellStyle name="Normal 40 2" xfId="9824"/>
    <cellStyle name="Normal 41" xfId="9825"/>
    <cellStyle name="Normal 41 2" xfId="9826"/>
    <cellStyle name="Normal 42" xfId="9827"/>
    <cellStyle name="Normal 42 2" xfId="9828"/>
    <cellStyle name="Normal 43" xfId="9829"/>
    <cellStyle name="Normal 43 2" xfId="9830"/>
    <cellStyle name="Normal 44" xfId="9831"/>
    <cellStyle name="Normal 44 2" xfId="9832"/>
    <cellStyle name="Normal 45" xfId="9833"/>
    <cellStyle name="Normal 45 2" xfId="9834"/>
    <cellStyle name="Normal 46" xfId="9835"/>
    <cellStyle name="Normal 46 2" xfId="9836"/>
    <cellStyle name="Normal 47" xfId="9837"/>
    <cellStyle name="Normal 47 2" xfId="9838"/>
    <cellStyle name="Normal 48" xfId="9839"/>
    <cellStyle name="Normal 48 2" xfId="9840"/>
    <cellStyle name="Normal 49" xfId="9841"/>
    <cellStyle name="Normal 49 10" xfId="9842"/>
    <cellStyle name="Normal 49 11" xfId="9843"/>
    <cellStyle name="Normal 49 12" xfId="9844"/>
    <cellStyle name="Normal 49 13" xfId="9845"/>
    <cellStyle name="Normal 49 14" xfId="9846"/>
    <cellStyle name="Normal 49 15" xfId="9847"/>
    <cellStyle name="Normal 49 16" xfId="9848"/>
    <cellStyle name="Normal 49 17" xfId="9849"/>
    <cellStyle name="Normal 49 18" xfId="9850"/>
    <cellStyle name="Normal 49 19" xfId="9851"/>
    <cellStyle name="Normal 49 2" xfId="9852"/>
    <cellStyle name="Normal 49 20" xfId="9853"/>
    <cellStyle name="Normal 49 21" xfId="9854"/>
    <cellStyle name="Normal 49 22" xfId="9855"/>
    <cellStyle name="Normal 49 23" xfId="9856"/>
    <cellStyle name="Normal 49 24" xfId="9857"/>
    <cellStyle name="Normal 49 25" xfId="9858"/>
    <cellStyle name="Normal 49 26" xfId="9859"/>
    <cellStyle name="Normal 49 27" xfId="9860"/>
    <cellStyle name="Normal 49 28" xfId="9861"/>
    <cellStyle name="Normal 49 29" xfId="9862"/>
    <cellStyle name="Normal 49 3" xfId="9863"/>
    <cellStyle name="Normal 49 30" xfId="9864"/>
    <cellStyle name="Normal 49 31" xfId="9865"/>
    <cellStyle name="Normal 49 32" xfId="9866"/>
    <cellStyle name="Normal 49 33" xfId="9867"/>
    <cellStyle name="Normal 49 34" xfId="9868"/>
    <cellStyle name="Normal 49 35" xfId="9869"/>
    <cellStyle name="Normal 49 36" xfId="9870"/>
    <cellStyle name="Normal 49 37" xfId="9871"/>
    <cellStyle name="Normal 49 38" xfId="9872"/>
    <cellStyle name="Normal 49 39" xfId="9873"/>
    <cellStyle name="Normal 49 4" xfId="9874"/>
    <cellStyle name="Normal 49 40" xfId="9875"/>
    <cellStyle name="Normal 49 41" xfId="9876"/>
    <cellStyle name="Normal 49 42" xfId="9877"/>
    <cellStyle name="Normal 49 43" xfId="9878"/>
    <cellStyle name="Normal 49 44" xfId="9879"/>
    <cellStyle name="Normal 49 45" xfId="9880"/>
    <cellStyle name="Normal 49 46" xfId="9881"/>
    <cellStyle name="Normal 49 47" xfId="9882"/>
    <cellStyle name="Normal 49 48" xfId="9883"/>
    <cellStyle name="Normal 49 49" xfId="9884"/>
    <cellStyle name="Normal 49 5" xfId="9885"/>
    <cellStyle name="Normal 49 50" xfId="9886"/>
    <cellStyle name="Normal 49 51" xfId="9887"/>
    <cellStyle name="Normal 49 52" xfId="9888"/>
    <cellStyle name="Normal 49 53" xfId="9889"/>
    <cellStyle name="Normal 49 54" xfId="9890"/>
    <cellStyle name="Normal 49 55" xfId="9891"/>
    <cellStyle name="Normal 49 56" xfId="9892"/>
    <cellStyle name="Normal 49 57" xfId="9893"/>
    <cellStyle name="Normal 49 58" xfId="9894"/>
    <cellStyle name="Normal 49 59" xfId="9895"/>
    <cellStyle name="Normal 49 6" xfId="9896"/>
    <cellStyle name="Normal 49 60" xfId="9897"/>
    <cellStyle name="Normal 49 61" xfId="9898"/>
    <cellStyle name="Normal 49 62" xfId="9899"/>
    <cellStyle name="Normal 49 63" xfId="9900"/>
    <cellStyle name="Normal 49 7" xfId="9901"/>
    <cellStyle name="Normal 49 8" xfId="9902"/>
    <cellStyle name="Normal 49 9" xfId="9903"/>
    <cellStyle name="Normal 5" xfId="1067"/>
    <cellStyle name="Normal 5 10" xfId="9904"/>
    <cellStyle name="Normal 5 11" xfId="9905"/>
    <cellStyle name="Normal 5 12" xfId="9906"/>
    <cellStyle name="Normal 5 13" xfId="9907"/>
    <cellStyle name="Normal 5 14" xfId="9908"/>
    <cellStyle name="Normal 5 15" xfId="9909"/>
    <cellStyle name="Normal 5 16" xfId="9910"/>
    <cellStyle name="Normal 5 2" xfId="9911"/>
    <cellStyle name="Normal 5 2 2" xfId="9912"/>
    <cellStyle name="Normal 5 2 3" xfId="9913"/>
    <cellStyle name="Normal 5 2 4" xfId="9914"/>
    <cellStyle name="Normal 5 2 5" xfId="9915"/>
    <cellStyle name="Normal 5 2 6" xfId="9916"/>
    <cellStyle name="Normal 5 2 7" xfId="9917"/>
    <cellStyle name="Normal 5 2_1.Transf_Preelectoral-Reporte 24.11.10_Gloria Leon" xfId="9918"/>
    <cellStyle name="Normal 5 3" xfId="9919"/>
    <cellStyle name="Normal 5 3 2" xfId="9920"/>
    <cellStyle name="Normal 5 3 3" xfId="9921"/>
    <cellStyle name="Normal 5 3 4" xfId="9922"/>
    <cellStyle name="Normal 5 3 5" xfId="9923"/>
    <cellStyle name="Normal 5 3_MMM" xfId="9924"/>
    <cellStyle name="Normal 5 4" xfId="9925"/>
    <cellStyle name="Normal 5 4 2" xfId="9926"/>
    <cellStyle name="Normal 5 4 3" xfId="9927"/>
    <cellStyle name="Normal 5 4 4" xfId="9928"/>
    <cellStyle name="Normal 5 4 5" xfId="9929"/>
    <cellStyle name="Normal 5 4_MMM" xfId="9930"/>
    <cellStyle name="Normal 5 5" xfId="9931"/>
    <cellStyle name="Normal 5 5 2" xfId="9932"/>
    <cellStyle name="Normal 5 6" xfId="9933"/>
    <cellStyle name="Normal 5 7" xfId="9934"/>
    <cellStyle name="Normal 5 8" xfId="9935"/>
    <cellStyle name="Normal 5 8 2" xfId="9936"/>
    <cellStyle name="Normal 5 9" xfId="9937"/>
    <cellStyle name="Normal 5_2.Copia de Libro1_Yali" xfId="9938"/>
    <cellStyle name="Normal 50" xfId="9939"/>
    <cellStyle name="Normal 50 2" xfId="9940"/>
    <cellStyle name="Normal 51" xfId="9941"/>
    <cellStyle name="Normal 51 2" xfId="9942"/>
    <cellStyle name="Normal 52" xfId="9943"/>
    <cellStyle name="Normal 52 2" xfId="9944"/>
    <cellStyle name="Normal 53" xfId="9945"/>
    <cellStyle name="Normal 53 2" xfId="9946"/>
    <cellStyle name="Normal 54" xfId="9947"/>
    <cellStyle name="Normal 54 2" xfId="9948"/>
    <cellStyle name="Normal 55" xfId="9949"/>
    <cellStyle name="Normal 55 2" xfId="9950"/>
    <cellStyle name="Normal 56" xfId="9951"/>
    <cellStyle name="Normal 56 2" xfId="9952"/>
    <cellStyle name="Normal 57" xfId="9953"/>
    <cellStyle name="Normal 57 2" xfId="9954"/>
    <cellStyle name="Normal 58" xfId="9955"/>
    <cellStyle name="Normal 58 2" xfId="9956"/>
    <cellStyle name="Normal 59" xfId="9957"/>
    <cellStyle name="Normal 59 2" xfId="9958"/>
    <cellStyle name="Normal 6" xfId="1068"/>
    <cellStyle name="Normal 6 10" xfId="9959"/>
    <cellStyle name="Normal 6 11" xfId="9960"/>
    <cellStyle name="Normal 6 12" xfId="9961"/>
    <cellStyle name="Normal 6 13" xfId="9962"/>
    <cellStyle name="Normal 6 14" xfId="9963"/>
    <cellStyle name="Normal 6 15" xfId="9964"/>
    <cellStyle name="Normal 6 16" xfId="9965"/>
    <cellStyle name="Normal 6 17" xfId="9966"/>
    <cellStyle name="Normal 6 18" xfId="9967"/>
    <cellStyle name="Normal 6 19" xfId="9968"/>
    <cellStyle name="Normal 6 2" xfId="9969"/>
    <cellStyle name="Normal 6 2 10" xfId="9970"/>
    <cellStyle name="Normal 6 2 11" xfId="9971"/>
    <cellStyle name="Normal 6 2 12" xfId="9972"/>
    <cellStyle name="Normal 6 2 13" xfId="9973"/>
    <cellStyle name="Normal 6 2 14" xfId="9974"/>
    <cellStyle name="Normal 6 2 15" xfId="9975"/>
    <cellStyle name="Normal 6 2 2" xfId="9976"/>
    <cellStyle name="Normal 6 2 3" xfId="9977"/>
    <cellStyle name="Normal 6 2 4" xfId="9978"/>
    <cellStyle name="Normal 6 2 5" xfId="9979"/>
    <cellStyle name="Normal 6 2 6" xfId="9980"/>
    <cellStyle name="Normal 6 2 7" xfId="9981"/>
    <cellStyle name="Normal 6 2 8" xfId="9982"/>
    <cellStyle name="Normal 6 2 9" xfId="9983"/>
    <cellStyle name="Normal 6 2_BASE PRINCIPAL" xfId="9984"/>
    <cellStyle name="Normal 6 20" xfId="9985"/>
    <cellStyle name="Normal 6 21" xfId="9986"/>
    <cellStyle name="Normal 6 22" xfId="9987"/>
    <cellStyle name="Normal 6 23" xfId="9988"/>
    <cellStyle name="Normal 6 24" xfId="9989"/>
    <cellStyle name="Normal 6 25" xfId="9990"/>
    <cellStyle name="Normal 6 3" xfId="9991"/>
    <cellStyle name="Normal 6 3 2" xfId="9992"/>
    <cellStyle name="Normal 6 3 3" xfId="9993"/>
    <cellStyle name="Normal 6 3 4" xfId="9994"/>
    <cellStyle name="Normal 6 3 5" xfId="9995"/>
    <cellStyle name="Normal 6 3_MMM" xfId="9996"/>
    <cellStyle name="Normal 6 4" xfId="9997"/>
    <cellStyle name="Normal 6 4 2" xfId="9998"/>
    <cellStyle name="Normal 6 4_MMM" xfId="9999"/>
    <cellStyle name="Normal 6 5" xfId="10000"/>
    <cellStyle name="Normal 6 6" xfId="10001"/>
    <cellStyle name="Normal 6 7" xfId="10002"/>
    <cellStyle name="Normal 6 8" xfId="10003"/>
    <cellStyle name="Normal 6 9" xfId="10004"/>
    <cellStyle name="Normal 6_2.Copia de Libro1_Yali" xfId="10005"/>
    <cellStyle name="Normal 60" xfId="10006"/>
    <cellStyle name="Normal 60 2" xfId="10007"/>
    <cellStyle name="Normal 61" xfId="10008"/>
    <cellStyle name="Normal 61 2" xfId="10009"/>
    <cellStyle name="Normal 62" xfId="10010"/>
    <cellStyle name="Normal 62 2" xfId="10011"/>
    <cellStyle name="Normal 62 3" xfId="10012"/>
    <cellStyle name="Normal 62 4" xfId="10013"/>
    <cellStyle name="Normal 62 5" xfId="10014"/>
    <cellStyle name="Normal 63" xfId="10015"/>
    <cellStyle name="Normal 63 2" xfId="10016"/>
    <cellStyle name="Normal 63 2 2" xfId="10017"/>
    <cellStyle name="Normal 63 2 3" xfId="10018"/>
    <cellStyle name="Normal 63 2 4" xfId="10019"/>
    <cellStyle name="Normal 63 2 5" xfId="10020"/>
    <cellStyle name="Normal 63 3" xfId="10021"/>
    <cellStyle name="Normal 63 3 2" xfId="10022"/>
    <cellStyle name="Normal 63 4" xfId="10023"/>
    <cellStyle name="Normal 63 5" xfId="10024"/>
    <cellStyle name="Normal 64" xfId="10025"/>
    <cellStyle name="Normal 64 2" xfId="10026"/>
    <cellStyle name="Normal 65" xfId="10027"/>
    <cellStyle name="Normal 65 2" xfId="10028"/>
    <cellStyle name="Normal 65 3" xfId="10029"/>
    <cellStyle name="Normal 65 4" xfId="10030"/>
    <cellStyle name="Normal 65 5" xfId="10031"/>
    <cellStyle name="Normal 66" xfId="10032"/>
    <cellStyle name="Normal 66 2" xfId="10033"/>
    <cellStyle name="Normal 66 2 2" xfId="10034"/>
    <cellStyle name="Normal 66 3" xfId="10035"/>
    <cellStyle name="Normal 67" xfId="10036"/>
    <cellStyle name="Normal 67 2" xfId="10037"/>
    <cellStyle name="Normal 67 2 2" xfId="10038"/>
    <cellStyle name="Normal 68" xfId="10039"/>
    <cellStyle name="Normal 68 2" xfId="10040"/>
    <cellStyle name="Normal 68 3" xfId="10041"/>
    <cellStyle name="Normal 68 3 2" xfId="10042"/>
    <cellStyle name="Normal 69" xfId="10043"/>
    <cellStyle name="Normal 69 2" xfId="10044"/>
    <cellStyle name="Normal 69 2 2" xfId="10045"/>
    <cellStyle name="Normal 7" xfId="1069"/>
    <cellStyle name="Normal 7 10" xfId="10046"/>
    <cellStyle name="Normal 7 11" xfId="10047"/>
    <cellStyle name="Normal 7 12" xfId="10048"/>
    <cellStyle name="Normal 7 13" xfId="10049"/>
    <cellStyle name="Normal 7 2" xfId="10050"/>
    <cellStyle name="Normal 7 2 2" xfId="10051"/>
    <cellStyle name="Normal 7 2_MMM" xfId="10052"/>
    <cellStyle name="Normal 7 3" xfId="10053"/>
    <cellStyle name="Normal 7 3 2" xfId="10054"/>
    <cellStyle name="Normal 7 3 2 2" xfId="10055"/>
    <cellStyle name="Normal 7 3 3" xfId="10056"/>
    <cellStyle name="Normal 7 3_cuadros de salida informe" xfId="10057"/>
    <cellStyle name="Normal 7 4" xfId="10058"/>
    <cellStyle name="Normal 7 4 2" xfId="10059"/>
    <cellStyle name="Normal 7 4 3" xfId="10060"/>
    <cellStyle name="Normal 7 4 4" xfId="10061"/>
    <cellStyle name="Normal 7 4 5" xfId="10062"/>
    <cellStyle name="Normal 7 4 6" xfId="10063"/>
    <cellStyle name="Normal 7 4 7" xfId="10064"/>
    <cellStyle name="Normal 7 4 8" xfId="10065"/>
    <cellStyle name="Normal 7 4 9" xfId="10066"/>
    <cellStyle name="Normal 7 4_MMM" xfId="10067"/>
    <cellStyle name="Normal 7 5" xfId="10068"/>
    <cellStyle name="Normal 7 5 2" xfId="10069"/>
    <cellStyle name="Normal 7 6" xfId="10070"/>
    <cellStyle name="Normal 7 7" xfId="10071"/>
    <cellStyle name="Normal 7 8" xfId="10072"/>
    <cellStyle name="Normal 7 9" xfId="10073"/>
    <cellStyle name="Normal 7_1.Transf_Preelectoral-Reporte 24.11.10_Gloria Leon" xfId="10074"/>
    <cellStyle name="Normal 70" xfId="10075"/>
    <cellStyle name="Normal 70 2" xfId="10076"/>
    <cellStyle name="Normal 70 2 2" xfId="10077"/>
    <cellStyle name="Normal 71" xfId="10078"/>
    <cellStyle name="Normal 71 2" xfId="10079"/>
    <cellStyle name="Normal 72" xfId="10080"/>
    <cellStyle name="Normal 72 2" xfId="10081"/>
    <cellStyle name="Normal 73" xfId="10082"/>
    <cellStyle name="Normal 73 2" xfId="10083"/>
    <cellStyle name="Normal 74" xfId="10084"/>
    <cellStyle name="Normal 74 2" xfId="10085"/>
    <cellStyle name="Normal 75" xfId="10086"/>
    <cellStyle name="Normal 75 2" xfId="10087"/>
    <cellStyle name="Normal 76" xfId="10088"/>
    <cellStyle name="Normal 76 2" xfId="10089"/>
    <cellStyle name="Normal 77" xfId="10090"/>
    <cellStyle name="Normal 77 2" xfId="10091"/>
    <cellStyle name="Normal 77 2 2" xfId="10092"/>
    <cellStyle name="Normal 78" xfId="10093"/>
    <cellStyle name="Normal 78 2" xfId="10094"/>
    <cellStyle name="Normal 78 2 2" xfId="10095"/>
    <cellStyle name="Normal 79" xfId="10096"/>
    <cellStyle name="Normal 79 2" xfId="10097"/>
    <cellStyle name="Normal 8" xfId="1070"/>
    <cellStyle name="Normal 8 10" xfId="10098"/>
    <cellStyle name="Normal 8 11" xfId="10099"/>
    <cellStyle name="Normal 8 12" xfId="10100"/>
    <cellStyle name="Normal 8 13" xfId="10101"/>
    <cellStyle name="Normal 8 14" xfId="10102"/>
    <cellStyle name="Normal 8 15" xfId="10103"/>
    <cellStyle name="Normal 8 16" xfId="10104"/>
    <cellStyle name="Normal 8 17" xfId="10105"/>
    <cellStyle name="Normal 8 2" xfId="10106"/>
    <cellStyle name="Normal 8 2 2" xfId="10107"/>
    <cellStyle name="Normal 8 2 2 2" xfId="10108"/>
    <cellStyle name="Normal 8 2 3" xfId="10109"/>
    <cellStyle name="Normal 8 2 3 2" xfId="10110"/>
    <cellStyle name="Normal 8 2_MMM" xfId="10111"/>
    <cellStyle name="Normal 8 3" xfId="10112"/>
    <cellStyle name="Normal 8 3 2" xfId="10113"/>
    <cellStyle name="Normal 8 3_MMM" xfId="10114"/>
    <cellStyle name="Normal 8 4" xfId="10115"/>
    <cellStyle name="Normal 8 4 2" xfId="10116"/>
    <cellStyle name="Normal 8 4 3" xfId="10117"/>
    <cellStyle name="Normal 8 4 4" xfId="10118"/>
    <cellStyle name="Normal 8 4 5" xfId="10119"/>
    <cellStyle name="Normal 8 4 6" xfId="10120"/>
    <cellStyle name="Normal 8 4 7" xfId="10121"/>
    <cellStyle name="Normal 8 4 8" xfId="10122"/>
    <cellStyle name="Normal 8 4 9" xfId="10123"/>
    <cellStyle name="Normal 8 4_MMM" xfId="10124"/>
    <cellStyle name="Normal 8 5" xfId="10125"/>
    <cellStyle name="Normal 8 6" xfId="10126"/>
    <cellStyle name="Normal 8 7" xfId="10127"/>
    <cellStyle name="Normal 8 8" xfId="10128"/>
    <cellStyle name="Normal 8 9" xfId="10129"/>
    <cellStyle name="Normal 8_A8" xfId="10130"/>
    <cellStyle name="Normal 80" xfId="10131"/>
    <cellStyle name="Normal 80 2" xfId="10132"/>
    <cellStyle name="Normal 81" xfId="10133"/>
    <cellStyle name="Normal 81 2" xfId="10134"/>
    <cellStyle name="Normal 82" xfId="10135"/>
    <cellStyle name="Normal 82 2" xfId="10136"/>
    <cellStyle name="Normal 83" xfId="10137"/>
    <cellStyle name="Normal 83 2" xfId="10138"/>
    <cellStyle name="Normal 84" xfId="10139"/>
    <cellStyle name="Normal 84 2" xfId="10140"/>
    <cellStyle name="Normal 85" xfId="10141"/>
    <cellStyle name="Normal 85 2" xfId="10142"/>
    <cellStyle name="Normal 86" xfId="10143"/>
    <cellStyle name="Normal 86 2" xfId="10144"/>
    <cellStyle name="Normal 87" xfId="10145"/>
    <cellStyle name="Normal 87 2" xfId="10146"/>
    <cellStyle name="Normal 88" xfId="10147"/>
    <cellStyle name="Normal 88 2" xfId="10148"/>
    <cellStyle name="Normal 89" xfId="10149"/>
    <cellStyle name="Normal 89 2" xfId="10150"/>
    <cellStyle name="Normal 9" xfId="1071"/>
    <cellStyle name="Normal 9 10" xfId="10151"/>
    <cellStyle name="Normal 9 11" xfId="10152"/>
    <cellStyle name="Normal 9 12" xfId="10153"/>
    <cellStyle name="Normal 9 13" xfId="10154"/>
    <cellStyle name="Normal 9 14" xfId="10155"/>
    <cellStyle name="Normal 9 15" xfId="10156"/>
    <cellStyle name="Normal 9 16" xfId="10157"/>
    <cellStyle name="Normal 9 17" xfId="10158"/>
    <cellStyle name="Normal 9 18" xfId="10159"/>
    <cellStyle name="Normal 9 19" xfId="10160"/>
    <cellStyle name="Normal 9 2" xfId="10161"/>
    <cellStyle name="Normal 9 2 2" xfId="10162"/>
    <cellStyle name="Normal 9 2 3" xfId="10163"/>
    <cellStyle name="Normal 9 20" xfId="10164"/>
    <cellStyle name="Normal 9 21" xfId="10165"/>
    <cellStyle name="Normal 9 3" xfId="10166"/>
    <cellStyle name="Normal 9 4" xfId="10167"/>
    <cellStyle name="Normal 9 5" xfId="10168"/>
    <cellStyle name="Normal 9 6" xfId="10169"/>
    <cellStyle name="Normal 9 7" xfId="10170"/>
    <cellStyle name="Normal 9 8" xfId="10171"/>
    <cellStyle name="Normal 9 9" xfId="10172"/>
    <cellStyle name="Normal 9_BASE DATOS" xfId="10173"/>
    <cellStyle name="Normal 90" xfId="10174"/>
    <cellStyle name="Normal 90 2" xfId="10175"/>
    <cellStyle name="Normal 91" xfId="10176"/>
    <cellStyle name="Normal 91 2" xfId="10177"/>
    <cellStyle name="Normal 92" xfId="10178"/>
    <cellStyle name="Normal 92 2" xfId="10179"/>
    <cellStyle name="Normal 93" xfId="10180"/>
    <cellStyle name="Normal 93 2" xfId="10181"/>
    <cellStyle name="Normal 94" xfId="10182"/>
    <cellStyle name="Normal 94 2" xfId="10183"/>
    <cellStyle name="Normal 95" xfId="10184"/>
    <cellStyle name="Normal 95 2" xfId="10185"/>
    <cellStyle name="Normal 96" xfId="10186"/>
    <cellStyle name="Normal 96 2" xfId="10187"/>
    <cellStyle name="Normal 97" xfId="10188"/>
    <cellStyle name="Normal 97 2" xfId="10189"/>
    <cellStyle name="Normal 98" xfId="10190"/>
    <cellStyle name="Normal 98 2" xfId="10191"/>
    <cellStyle name="Normal 99" xfId="10192"/>
    <cellStyle name="Normal 99 2" xfId="10193"/>
    <cellStyle name="Normal_Anexos (BTF 16-09-03)" xfId="1072"/>
    <cellStyle name="Normal_BOLETINFISCAL2-ing" xfId="1073"/>
    <cellStyle name="Normal_BOLETINFISCAL2-ing_Anexos IS 1S2010 ING GOB CENTRAL" xfId="1074"/>
    <cellStyle name="Normal_Cuadros para el MMM" xfId="1075"/>
    <cellStyle name="Normal_FISCAL FINAL2" xfId="1076"/>
    <cellStyle name="Normal_Gastos del Gobierno Central" xfId="1077"/>
    <cellStyle name="Normal_Libro1" xfId="1078"/>
    <cellStyle name="Normal_Libro1_Anexos IS 1S2010 ING GOB CENTRAL" xfId="1079"/>
    <cellStyle name="Normal_Operaciones del GC" xfId="1080"/>
    <cellStyle name="Normal_OPeraciones del gobierno general" xfId="1081"/>
    <cellStyle name="Normal_proyeccion ingresos pasiva" xfId="1082"/>
    <cellStyle name="Normal_Requerimientos financieros" xfId="1083"/>
    <cellStyle name="Normal_spc" xfId="1084"/>
    <cellStyle name="Normal_update august 2" xfId="1085"/>
    <cellStyle name="normální_Investice - prispevky" xfId="10194"/>
    <cellStyle name="Notas" xfId="1086" builtinId="10" customBuiltin="1"/>
    <cellStyle name="NOTAS - Modelo3" xfId="10195"/>
    <cellStyle name="NOTAS - Style3" xfId="1087"/>
    <cellStyle name="NOTAS - Style3 2" xfId="10196"/>
    <cellStyle name="NOTAS - Style3_MMM" xfId="10197"/>
    <cellStyle name="Notas 10" xfId="1088"/>
    <cellStyle name="Notas 10 2" xfId="10198"/>
    <cellStyle name="Notas 10 3" xfId="10199"/>
    <cellStyle name="Notas 10 4" xfId="10200"/>
    <cellStyle name="Notas 10 5" xfId="10201"/>
    <cellStyle name="Notas 100" xfId="10202"/>
    <cellStyle name="Notas 101" xfId="10203"/>
    <cellStyle name="Notas 102" xfId="10204"/>
    <cellStyle name="Notas 103" xfId="10205"/>
    <cellStyle name="Notas 104" xfId="10206"/>
    <cellStyle name="Notas 105" xfId="10207"/>
    <cellStyle name="Notas 106" xfId="10208"/>
    <cellStyle name="Notas 107" xfId="10209"/>
    <cellStyle name="Notas 108" xfId="10210"/>
    <cellStyle name="Notas 109" xfId="10211"/>
    <cellStyle name="Notas 11" xfId="1089"/>
    <cellStyle name="Notas 11 2" xfId="10212"/>
    <cellStyle name="Notas 11 3" xfId="10213"/>
    <cellStyle name="Notas 11 4" xfId="10214"/>
    <cellStyle name="Notas 11 5" xfId="10215"/>
    <cellStyle name="Notas 110" xfId="10216"/>
    <cellStyle name="Notas 111" xfId="10217"/>
    <cellStyle name="Notas 112" xfId="10218"/>
    <cellStyle name="Notas 113" xfId="10219"/>
    <cellStyle name="Notas 114" xfId="10220"/>
    <cellStyle name="Notas 115" xfId="10221"/>
    <cellStyle name="Notas 116" xfId="10222"/>
    <cellStyle name="Notas 117" xfId="10223"/>
    <cellStyle name="Notas 12" xfId="1090"/>
    <cellStyle name="Notas 12 2" xfId="10224"/>
    <cellStyle name="Notas 12 3" xfId="10225"/>
    <cellStyle name="Notas 12 4" xfId="10226"/>
    <cellStyle name="Notas 12 5" xfId="10227"/>
    <cellStyle name="Notas 13" xfId="1091"/>
    <cellStyle name="Notas 13 2" xfId="10228"/>
    <cellStyle name="Notas 13 3" xfId="10229"/>
    <cellStyle name="Notas 13 4" xfId="10230"/>
    <cellStyle name="Notas 13 5" xfId="10231"/>
    <cellStyle name="Notas 14" xfId="1092"/>
    <cellStyle name="Notas 14 2" xfId="10232"/>
    <cellStyle name="Notas 14 3" xfId="10233"/>
    <cellStyle name="Notas 14 4" xfId="10234"/>
    <cellStyle name="Notas 14 5" xfId="10235"/>
    <cellStyle name="Notas 15" xfId="1093"/>
    <cellStyle name="Notas 15 2" xfId="10236"/>
    <cellStyle name="Notas 15 3" xfId="10237"/>
    <cellStyle name="Notas 15 4" xfId="10238"/>
    <cellStyle name="Notas 15 5" xfId="10239"/>
    <cellStyle name="Notas 16" xfId="1094"/>
    <cellStyle name="Notas 16 2" xfId="10240"/>
    <cellStyle name="Notas 16 3" xfId="10241"/>
    <cellStyle name="Notas 16 4" xfId="10242"/>
    <cellStyle name="Notas 16 5" xfId="10243"/>
    <cellStyle name="Notas 17" xfId="1095"/>
    <cellStyle name="Notas 17 2" xfId="10244"/>
    <cellStyle name="Notas 17 3" xfId="10245"/>
    <cellStyle name="Notas 17 4" xfId="10246"/>
    <cellStyle name="Notas 17 5" xfId="10247"/>
    <cellStyle name="Notas 18" xfId="10248"/>
    <cellStyle name="Notas 19" xfId="10249"/>
    <cellStyle name="Notas 2" xfId="1096"/>
    <cellStyle name="Notas 2 10" xfId="10250"/>
    <cellStyle name="Notas 2 11" xfId="10251"/>
    <cellStyle name="Notas 2 12" xfId="10252"/>
    <cellStyle name="Notas 2 13" xfId="10253"/>
    <cellStyle name="Notas 2 14" xfId="10254"/>
    <cellStyle name="Notas 2 15" xfId="10255"/>
    <cellStyle name="Notas 2 16" xfId="10256"/>
    <cellStyle name="Notas 2 17" xfId="10257"/>
    <cellStyle name="Notas 2 18" xfId="10258"/>
    <cellStyle name="Notas 2 19" xfId="10259"/>
    <cellStyle name="Notas 2 2" xfId="10260"/>
    <cellStyle name="Notas 2 2 2" xfId="10261"/>
    <cellStyle name="Notas 2 2 3" xfId="10262"/>
    <cellStyle name="Notas 2 2 4" xfId="10263"/>
    <cellStyle name="Notas 2 2 5" xfId="10264"/>
    <cellStyle name="Notas 2 2 6" xfId="10265"/>
    <cellStyle name="Notas 2 3" xfId="10266"/>
    <cellStyle name="Notas 2 4" xfId="10267"/>
    <cellStyle name="Notas 2 5" xfId="10268"/>
    <cellStyle name="Notas 2 6" xfId="10269"/>
    <cellStyle name="Notas 2 7" xfId="10270"/>
    <cellStyle name="Notas 2 8" xfId="10271"/>
    <cellStyle name="Notas 2 9" xfId="10272"/>
    <cellStyle name="Notas 2_BASE PRINCIPAL" xfId="10273"/>
    <cellStyle name="Notas 20" xfId="10274"/>
    <cellStyle name="Notas 21" xfId="10275"/>
    <cellStyle name="Notas 22" xfId="10276"/>
    <cellStyle name="Notas 23" xfId="10277"/>
    <cellStyle name="Notas 24" xfId="10278"/>
    <cellStyle name="Notas 25" xfId="10279"/>
    <cellStyle name="Notas 26" xfId="10280"/>
    <cellStyle name="Notas 27" xfId="10281"/>
    <cellStyle name="Notas 28" xfId="10282"/>
    <cellStyle name="Notas 29" xfId="10283"/>
    <cellStyle name="Notas 3" xfId="1097"/>
    <cellStyle name="Notas 3 10" xfId="10284"/>
    <cellStyle name="Notas 3 11" xfId="10285"/>
    <cellStyle name="Notas 3 12" xfId="10286"/>
    <cellStyle name="Notas 3 13" xfId="10287"/>
    <cellStyle name="Notas 3 14" xfId="10288"/>
    <cellStyle name="Notas 3 15" xfId="10289"/>
    <cellStyle name="Notas 3 16" xfId="10290"/>
    <cellStyle name="Notas 3 17" xfId="10291"/>
    <cellStyle name="Notas 3 18" xfId="10292"/>
    <cellStyle name="Notas 3 19" xfId="10293"/>
    <cellStyle name="Notas 3 2" xfId="10294"/>
    <cellStyle name="Notas 3 20" xfId="10295"/>
    <cellStyle name="Notas 3 21" xfId="10296"/>
    <cellStyle name="Notas 3 22" xfId="10297"/>
    <cellStyle name="Notas 3 23" xfId="10298"/>
    <cellStyle name="Notas 3 24" xfId="10299"/>
    <cellStyle name="Notas 3 25" xfId="10300"/>
    <cellStyle name="Notas 3 26" xfId="10301"/>
    <cellStyle name="Notas 3 27" xfId="10302"/>
    <cellStyle name="Notas 3 28" xfId="10303"/>
    <cellStyle name="Notas 3 29" xfId="10304"/>
    <cellStyle name="Notas 3 3" xfId="10305"/>
    <cellStyle name="Notas 3 30" xfId="10306"/>
    <cellStyle name="Notas 3 31" xfId="10307"/>
    <cellStyle name="Notas 3 32" xfId="10308"/>
    <cellStyle name="Notas 3 33" xfId="10309"/>
    <cellStyle name="Notas 3 34" xfId="10310"/>
    <cellStyle name="Notas 3 35" xfId="10311"/>
    <cellStyle name="Notas 3 36" xfId="10312"/>
    <cellStyle name="Notas 3 37" xfId="10313"/>
    <cellStyle name="Notas 3 38" xfId="10314"/>
    <cellStyle name="Notas 3 39" xfId="10315"/>
    <cellStyle name="Notas 3 4" xfId="10316"/>
    <cellStyle name="Notas 3 40" xfId="10317"/>
    <cellStyle name="Notas 3 41" xfId="10318"/>
    <cellStyle name="Notas 3 42" xfId="10319"/>
    <cellStyle name="Notas 3 5" xfId="10320"/>
    <cellStyle name="Notas 3 6" xfId="10321"/>
    <cellStyle name="Notas 3 7" xfId="10322"/>
    <cellStyle name="Notas 3 8" xfId="10323"/>
    <cellStyle name="Notas 3 9" xfId="10324"/>
    <cellStyle name="Notas 3_MMM" xfId="10325"/>
    <cellStyle name="Notas 30" xfId="10326"/>
    <cellStyle name="Notas 31" xfId="10327"/>
    <cellStyle name="Notas 32" xfId="10328"/>
    <cellStyle name="Notas 33" xfId="10329"/>
    <cellStyle name="Notas 34" xfId="10330"/>
    <cellStyle name="Notas 35" xfId="10331"/>
    <cellStyle name="Notas 36" xfId="10332"/>
    <cellStyle name="Notas 37" xfId="10333"/>
    <cellStyle name="Notas 38" xfId="10334"/>
    <cellStyle name="Notas 39" xfId="10335"/>
    <cellStyle name="Notas 4" xfId="1098"/>
    <cellStyle name="Notas 4 10" xfId="10336"/>
    <cellStyle name="Notas 4 11" xfId="10337"/>
    <cellStyle name="Notas 4 12" xfId="10338"/>
    <cellStyle name="Notas 4 13" xfId="10339"/>
    <cellStyle name="Notas 4 14" xfId="10340"/>
    <cellStyle name="Notas 4 15" xfId="10341"/>
    <cellStyle name="Notas 4 16" xfId="10342"/>
    <cellStyle name="Notas 4 17" xfId="10343"/>
    <cellStyle name="Notas 4 18" xfId="10344"/>
    <cellStyle name="Notas 4 19" xfId="10345"/>
    <cellStyle name="Notas 4 2" xfId="10346"/>
    <cellStyle name="Notas 4 3" xfId="10347"/>
    <cellStyle name="Notas 4 4" xfId="10348"/>
    <cellStyle name="Notas 4 5" xfId="10349"/>
    <cellStyle name="Notas 4 6" xfId="10350"/>
    <cellStyle name="Notas 4 7" xfId="10351"/>
    <cellStyle name="Notas 4 8" xfId="10352"/>
    <cellStyle name="Notas 4 9" xfId="10353"/>
    <cellStyle name="Notas 4_MMM" xfId="10354"/>
    <cellStyle name="Notas 40" xfId="10355"/>
    <cellStyle name="Notas 41" xfId="10356"/>
    <cellStyle name="Notas 42" xfId="10357"/>
    <cellStyle name="Notas 43" xfId="10358"/>
    <cellStyle name="Notas 44" xfId="10359"/>
    <cellStyle name="Notas 45" xfId="10360"/>
    <cellStyle name="Notas 46" xfId="10361"/>
    <cellStyle name="Notas 47" xfId="10362"/>
    <cellStyle name="Notas 48" xfId="10363"/>
    <cellStyle name="Notas 49" xfId="10364"/>
    <cellStyle name="Notas 5" xfId="1099"/>
    <cellStyle name="Notas 5 10" xfId="10365"/>
    <cellStyle name="Notas 5 11" xfId="10366"/>
    <cellStyle name="Notas 5 12" xfId="10367"/>
    <cellStyle name="Notas 5 13" xfId="10368"/>
    <cellStyle name="Notas 5 14" xfId="10369"/>
    <cellStyle name="Notas 5 15" xfId="10370"/>
    <cellStyle name="Notas 5 16" xfId="10371"/>
    <cellStyle name="Notas 5 17" xfId="10372"/>
    <cellStyle name="Notas 5 18" xfId="10373"/>
    <cellStyle name="Notas 5 19" xfId="10374"/>
    <cellStyle name="Notas 5 2" xfId="10375"/>
    <cellStyle name="Notas 5 2 10" xfId="10376"/>
    <cellStyle name="Notas 5 2 11" xfId="10377"/>
    <cellStyle name="Notas 5 2 12" xfId="10378"/>
    <cellStyle name="Notas 5 2 13" xfId="10379"/>
    <cellStyle name="Notas 5 2 14" xfId="10380"/>
    <cellStyle name="Notas 5 2 15" xfId="10381"/>
    <cellStyle name="Notas 5 2 16" xfId="10382"/>
    <cellStyle name="Notas 5 2 17" xfId="10383"/>
    <cellStyle name="Notas 5 2 18" xfId="10384"/>
    <cellStyle name="Notas 5 2 19" xfId="10385"/>
    <cellStyle name="Notas 5 2 2" xfId="10386"/>
    <cellStyle name="Notas 5 2 2 2" xfId="10387"/>
    <cellStyle name="Notas 5 2 2 3" xfId="10388"/>
    <cellStyle name="Notas 5 2 2 4" xfId="10389"/>
    <cellStyle name="Notas 5 2 2 5" xfId="10390"/>
    <cellStyle name="Notas 5 2 2 6" xfId="10391"/>
    <cellStyle name="Notas 5 2 3" xfId="10392"/>
    <cellStyle name="Notas 5 2 4" xfId="10393"/>
    <cellStyle name="Notas 5 2 5" xfId="10394"/>
    <cellStyle name="Notas 5 2 6" xfId="10395"/>
    <cellStyle name="Notas 5 2 7" xfId="10396"/>
    <cellStyle name="Notas 5 2 8" xfId="10397"/>
    <cellStyle name="Notas 5 2 9" xfId="10398"/>
    <cellStyle name="Notas 5 20" xfId="10399"/>
    <cellStyle name="Notas 5 21" xfId="10400"/>
    <cellStyle name="Notas 5 22" xfId="10401"/>
    <cellStyle name="Notas 5 23" xfId="10402"/>
    <cellStyle name="Notas 5 24" xfId="10403"/>
    <cellStyle name="Notas 5 25" xfId="10404"/>
    <cellStyle name="Notas 5 26" xfId="10405"/>
    <cellStyle name="Notas 5 3" xfId="10406"/>
    <cellStyle name="Notas 5 4" xfId="10407"/>
    <cellStyle name="Notas 5 5" xfId="10408"/>
    <cellStyle name="Notas 5 6" xfId="10409"/>
    <cellStyle name="Notas 5 7" xfId="10410"/>
    <cellStyle name="Notas 5 8" xfId="10411"/>
    <cellStyle name="Notas 5 9" xfId="10412"/>
    <cellStyle name="Notas 5_MMM" xfId="10413"/>
    <cellStyle name="Notas 50" xfId="10414"/>
    <cellStyle name="Notas 51" xfId="10415"/>
    <cellStyle name="Notas 52" xfId="10416"/>
    <cellStyle name="Notas 53" xfId="10417"/>
    <cellStyle name="Notas 54" xfId="10418"/>
    <cellStyle name="Notas 55" xfId="10419"/>
    <cellStyle name="Notas 56" xfId="10420"/>
    <cellStyle name="Notas 57" xfId="10421"/>
    <cellStyle name="Notas 58" xfId="10422"/>
    <cellStyle name="Notas 59" xfId="10423"/>
    <cellStyle name="Notas 6" xfId="1100"/>
    <cellStyle name="Notas 6 10" xfId="10424"/>
    <cellStyle name="Notas 6 11" xfId="10425"/>
    <cellStyle name="Notas 6 12" xfId="10426"/>
    <cellStyle name="Notas 6 13" xfId="10427"/>
    <cellStyle name="Notas 6 14" xfId="10428"/>
    <cellStyle name="Notas 6 15" xfId="10429"/>
    <cellStyle name="Notas 6 2" xfId="10430"/>
    <cellStyle name="Notas 6 3" xfId="10431"/>
    <cellStyle name="Notas 6 4" xfId="10432"/>
    <cellStyle name="Notas 6 5" xfId="10433"/>
    <cellStyle name="Notas 6 6" xfId="10434"/>
    <cellStyle name="Notas 6 7" xfId="10435"/>
    <cellStyle name="Notas 6 8" xfId="10436"/>
    <cellStyle name="Notas 6 9" xfId="10437"/>
    <cellStyle name="Notas 60" xfId="10438"/>
    <cellStyle name="Notas 61" xfId="10439"/>
    <cellStyle name="Notas 62" xfId="10440"/>
    <cellStyle name="Notas 63" xfId="10441"/>
    <cellStyle name="Notas 64" xfId="10442"/>
    <cellStyle name="Notas 65" xfId="10443"/>
    <cellStyle name="Notas 66" xfId="10444"/>
    <cellStyle name="Notas 67" xfId="10445"/>
    <cellStyle name="Notas 68" xfId="10446"/>
    <cellStyle name="Notas 69" xfId="10447"/>
    <cellStyle name="Notas 7" xfId="1101"/>
    <cellStyle name="Notas 7 10" xfId="10448"/>
    <cellStyle name="Notas 7 11" xfId="10449"/>
    <cellStyle name="Notas 7 12" xfId="10450"/>
    <cellStyle name="Notas 7 13" xfId="10451"/>
    <cellStyle name="Notas 7 14" xfId="10452"/>
    <cellStyle name="Notas 7 15" xfId="10453"/>
    <cellStyle name="Notas 7 2" xfId="10454"/>
    <cellStyle name="Notas 7 3" xfId="10455"/>
    <cellStyle name="Notas 7 4" xfId="10456"/>
    <cellStyle name="Notas 7 5" xfId="10457"/>
    <cellStyle name="Notas 7 6" xfId="10458"/>
    <cellStyle name="Notas 7 7" xfId="10459"/>
    <cellStyle name="Notas 7 8" xfId="10460"/>
    <cellStyle name="Notas 7 9" xfId="10461"/>
    <cellStyle name="Notas 70" xfId="10462"/>
    <cellStyle name="Notas 71" xfId="10463"/>
    <cellStyle name="Notas 72" xfId="10464"/>
    <cellStyle name="Notas 73" xfId="10465"/>
    <cellStyle name="Notas 74" xfId="10466"/>
    <cellStyle name="Notas 75" xfId="10467"/>
    <cellStyle name="Notas 76" xfId="10468"/>
    <cellStyle name="Notas 77" xfId="10469"/>
    <cellStyle name="Notas 78" xfId="10470"/>
    <cellStyle name="Notas 79" xfId="10471"/>
    <cellStyle name="Notas 8" xfId="1102"/>
    <cellStyle name="Notas 8 10" xfId="10472"/>
    <cellStyle name="Notas 8 11" xfId="10473"/>
    <cellStyle name="Notas 8 12" xfId="10474"/>
    <cellStyle name="Notas 8 13" xfId="10475"/>
    <cellStyle name="Notas 8 14" xfId="10476"/>
    <cellStyle name="Notas 8 15" xfId="10477"/>
    <cellStyle name="Notas 8 2" xfId="10478"/>
    <cellStyle name="Notas 8 3" xfId="10479"/>
    <cellStyle name="Notas 8 4" xfId="10480"/>
    <cellStyle name="Notas 8 5" xfId="10481"/>
    <cellStyle name="Notas 8 6" xfId="10482"/>
    <cellStyle name="Notas 8 7" xfId="10483"/>
    <cellStyle name="Notas 8 8" xfId="10484"/>
    <cellStyle name="Notas 8 9" xfId="10485"/>
    <cellStyle name="Notas 80" xfId="10486"/>
    <cellStyle name="Notas 81" xfId="10487"/>
    <cellStyle name="Notas 82" xfId="10488"/>
    <cellStyle name="Notas 83" xfId="10489"/>
    <cellStyle name="Notas 84" xfId="10490"/>
    <cellStyle name="Notas 85" xfId="10491"/>
    <cellStyle name="Notas 86" xfId="10492"/>
    <cellStyle name="Notas 87" xfId="10493"/>
    <cellStyle name="Notas 88" xfId="10494"/>
    <cellStyle name="Notas 89" xfId="10495"/>
    <cellStyle name="Notas 9" xfId="1103"/>
    <cellStyle name="Notas 9 2" xfId="10496"/>
    <cellStyle name="Notas 9 3" xfId="10497"/>
    <cellStyle name="Notas 9 4" xfId="10498"/>
    <cellStyle name="Notas 9 5" xfId="10499"/>
    <cellStyle name="Notas 90" xfId="10500"/>
    <cellStyle name="Notas 91" xfId="10501"/>
    <cellStyle name="Notas 92" xfId="10502"/>
    <cellStyle name="Notas 93" xfId="10503"/>
    <cellStyle name="Notas 94" xfId="10504"/>
    <cellStyle name="Notas 95" xfId="10505"/>
    <cellStyle name="Notas 96" xfId="10506"/>
    <cellStyle name="Notas 97" xfId="10507"/>
    <cellStyle name="Notas 98" xfId="10508"/>
    <cellStyle name="Notas 99" xfId="10509"/>
    <cellStyle name="Note" xfId="10510"/>
    <cellStyle name="Note 2" xfId="10511"/>
    <cellStyle name="Note 2 2" xfId="10512"/>
    <cellStyle name="Note 3" xfId="10513"/>
    <cellStyle name="Note_BASE PRINCIPAL" xfId="10514"/>
    <cellStyle name="Œ…‹æØ‚è [0.00]_!!!GO" xfId="1104"/>
    <cellStyle name="Œ…‹æØ‚è_!!!GO" xfId="1105"/>
    <cellStyle name="Original" xfId="10515"/>
    <cellStyle name="Output" xfId="10516"/>
    <cellStyle name="Output 2" xfId="10517"/>
    <cellStyle name="Output 3" xfId="10518"/>
    <cellStyle name="Output_MMM" xfId="10519"/>
    <cellStyle name="PEN-Cuerpo-dec" xfId="10520"/>
    <cellStyle name="PEN-Cuerpo-no dec" xfId="10521"/>
    <cellStyle name="PEN-Encabezado" xfId="10522"/>
    <cellStyle name="PEN-Fuente" xfId="10523"/>
    <cellStyle name="PEN-Titulo" xfId="10524"/>
    <cellStyle name="per.style" xfId="1106"/>
    <cellStyle name="per.style 10" xfId="1107"/>
    <cellStyle name="per.style 11" xfId="1108"/>
    <cellStyle name="per.style 12" xfId="1109"/>
    <cellStyle name="per.style 13" xfId="1110"/>
    <cellStyle name="per.style 14" xfId="10525"/>
    <cellStyle name="per.style 15" xfId="10526"/>
    <cellStyle name="per.style 16" xfId="10527"/>
    <cellStyle name="per.style 17" xfId="10528"/>
    <cellStyle name="per.style 18" xfId="10529"/>
    <cellStyle name="per.style 19" xfId="10530"/>
    <cellStyle name="per.style 2" xfId="1111"/>
    <cellStyle name="per.style 2 2" xfId="10531"/>
    <cellStyle name="per.style 20" xfId="10532"/>
    <cellStyle name="per.style 21" xfId="10533"/>
    <cellStyle name="per.style 22" xfId="10534"/>
    <cellStyle name="per.style 23" xfId="10535"/>
    <cellStyle name="per.style 24" xfId="10536"/>
    <cellStyle name="per.style 25" xfId="10537"/>
    <cellStyle name="per.style 26" xfId="10538"/>
    <cellStyle name="per.style 27" xfId="10539"/>
    <cellStyle name="per.style 28" xfId="10540"/>
    <cellStyle name="per.style 29" xfId="10541"/>
    <cellStyle name="per.style 3" xfId="1112"/>
    <cellStyle name="per.style 30" xfId="10542"/>
    <cellStyle name="per.style 4" xfId="1113"/>
    <cellStyle name="per.style 5" xfId="1114"/>
    <cellStyle name="per.style 6" xfId="1115"/>
    <cellStyle name="per.style 7" xfId="1116"/>
    <cellStyle name="per.style 8" xfId="1117"/>
    <cellStyle name="per.style 9" xfId="1118"/>
    <cellStyle name="per.style_ANEXO ESTADÍSTICO_MMM_2010-2012_revisado_valores" xfId="1119"/>
    <cellStyle name="Percent" xfId="1120"/>
    <cellStyle name="Percent [2]" xfId="1121"/>
    <cellStyle name="Percent [2] 10" xfId="1122"/>
    <cellStyle name="Percent [2] 10 2" xfId="10543"/>
    <cellStyle name="Percent [2] 11" xfId="1123"/>
    <cellStyle name="Percent [2] 11 2" xfId="10544"/>
    <cellStyle name="Percent [2] 12" xfId="1124"/>
    <cellStyle name="Percent [2] 13" xfId="1125"/>
    <cellStyle name="Percent [2] 14" xfId="1126"/>
    <cellStyle name="Percent [2] 15" xfId="1127"/>
    <cellStyle name="Percent [2] 16" xfId="1128"/>
    <cellStyle name="Percent [2] 17" xfId="1129"/>
    <cellStyle name="Percent [2] 18" xfId="10545"/>
    <cellStyle name="Percent [2] 19" xfId="10546"/>
    <cellStyle name="Percent [2] 2" xfId="1130"/>
    <cellStyle name="Percent [2] 2 2" xfId="10547"/>
    <cellStyle name="Percent [2] 20" xfId="10548"/>
    <cellStyle name="Percent [2] 21" xfId="10549"/>
    <cellStyle name="Percent [2] 22" xfId="10550"/>
    <cellStyle name="Percent [2] 23" xfId="10551"/>
    <cellStyle name="Percent [2] 24" xfId="10552"/>
    <cellStyle name="Percent [2] 25" xfId="10553"/>
    <cellStyle name="Percent [2] 26" xfId="10554"/>
    <cellStyle name="Percent [2] 27" xfId="10555"/>
    <cellStyle name="Percent [2] 28" xfId="10556"/>
    <cellStyle name="Percent [2] 29" xfId="10557"/>
    <cellStyle name="Percent [2] 3" xfId="1131"/>
    <cellStyle name="Percent [2] 3 2" xfId="10558"/>
    <cellStyle name="Percent [2] 30" xfId="10559"/>
    <cellStyle name="Percent [2] 31" xfId="10560"/>
    <cellStyle name="Percent [2] 32" xfId="10561"/>
    <cellStyle name="Percent [2] 33" xfId="10562"/>
    <cellStyle name="Percent [2] 34" xfId="10563"/>
    <cellStyle name="Percent [2] 35" xfId="10564"/>
    <cellStyle name="Percent [2] 36" xfId="10565"/>
    <cellStyle name="Percent [2] 37" xfId="10566"/>
    <cellStyle name="Percent [2] 38" xfId="10567"/>
    <cellStyle name="Percent [2] 39" xfId="10568"/>
    <cellStyle name="Percent [2] 4" xfId="1132"/>
    <cellStyle name="Percent [2] 4 2" xfId="10569"/>
    <cellStyle name="Percent [2] 40" xfId="10570"/>
    <cellStyle name="Percent [2] 41" xfId="10571"/>
    <cellStyle name="Percent [2] 42" xfId="10572"/>
    <cellStyle name="Percent [2] 43" xfId="10573"/>
    <cellStyle name="Percent [2] 44" xfId="10574"/>
    <cellStyle name="Percent [2] 45" xfId="10575"/>
    <cellStyle name="Percent [2] 46" xfId="10576"/>
    <cellStyle name="Percent [2] 47" xfId="10577"/>
    <cellStyle name="Percent [2] 48" xfId="10578"/>
    <cellStyle name="Percent [2] 49" xfId="10579"/>
    <cellStyle name="Percent [2] 5" xfId="1133"/>
    <cellStyle name="Percent [2] 5 2" xfId="10580"/>
    <cellStyle name="Percent [2] 50" xfId="10581"/>
    <cellStyle name="Percent [2] 51" xfId="10582"/>
    <cellStyle name="Percent [2] 52" xfId="10583"/>
    <cellStyle name="Percent [2] 53" xfId="10584"/>
    <cellStyle name="Percent [2] 54" xfId="10585"/>
    <cellStyle name="Percent [2] 55" xfId="10586"/>
    <cellStyle name="Percent [2] 56" xfId="10587"/>
    <cellStyle name="Percent [2] 57" xfId="10588"/>
    <cellStyle name="Percent [2] 58" xfId="10589"/>
    <cellStyle name="Percent [2] 6" xfId="1134"/>
    <cellStyle name="Percent [2] 6 2" xfId="10590"/>
    <cellStyle name="Percent [2] 7" xfId="1135"/>
    <cellStyle name="Percent [2] 7 2" xfId="10591"/>
    <cellStyle name="Percent [2] 8" xfId="1136"/>
    <cellStyle name="Percent [2] 8 2" xfId="10592"/>
    <cellStyle name="Percent [2] 9" xfId="1137"/>
    <cellStyle name="Percent [2] 9 2" xfId="10593"/>
    <cellStyle name="Percent 10" xfId="10594"/>
    <cellStyle name="Percent 11" xfId="10595"/>
    <cellStyle name="Percent 12" xfId="10596"/>
    <cellStyle name="Percent 2" xfId="1138"/>
    <cellStyle name="Percent 2 2" xfId="10597"/>
    <cellStyle name="Percent 2 3" xfId="10598"/>
    <cellStyle name="Percent 3" xfId="1139"/>
    <cellStyle name="Percent 3 2" xfId="10599"/>
    <cellStyle name="Percent 3 3" xfId="10600"/>
    <cellStyle name="Percent 4" xfId="1140"/>
    <cellStyle name="Percent 4 2" xfId="10601"/>
    <cellStyle name="Percent 5" xfId="1141"/>
    <cellStyle name="Percent 5 2" xfId="10602"/>
    <cellStyle name="Percent 6" xfId="1142"/>
    <cellStyle name="Percent 6 2" xfId="10603"/>
    <cellStyle name="Percent 7" xfId="1143"/>
    <cellStyle name="Percent 7 2" xfId="10604"/>
    <cellStyle name="Percent 8" xfId="1144"/>
    <cellStyle name="Percent 8 2" xfId="10605"/>
    <cellStyle name="Percent 9" xfId="1145"/>
    <cellStyle name="Percent 9 2" xfId="10606"/>
    <cellStyle name="Percent_01 Agropecuario" xfId="10607"/>
    <cellStyle name="Pevný" xfId="10608"/>
    <cellStyle name="PORCENTAJE" xfId="1146"/>
    <cellStyle name="Porcentaje 10" xfId="1147"/>
    <cellStyle name="Porcentaje 11" xfId="1148"/>
    <cellStyle name="Porcentaje 12" xfId="1149"/>
    <cellStyle name="Porcentaje 13" xfId="1150"/>
    <cellStyle name="Porcentaje 14" xfId="10609"/>
    <cellStyle name="Porcentaje 15" xfId="10610"/>
    <cellStyle name="Porcentaje 16" xfId="10611"/>
    <cellStyle name="Porcentaje 17" xfId="10612"/>
    <cellStyle name="Porcentaje 18" xfId="10613"/>
    <cellStyle name="Porcentaje 19" xfId="10614"/>
    <cellStyle name="Porcentaje 2" xfId="1151"/>
    <cellStyle name="PORCENTAJE 2 10" xfId="10615"/>
    <cellStyle name="PORCENTAJE 2 11" xfId="10616"/>
    <cellStyle name="PORCENTAJE 2 12" xfId="10617"/>
    <cellStyle name="PORCENTAJE 2 13" xfId="10618"/>
    <cellStyle name="PORCENTAJE 2 14" xfId="10619"/>
    <cellStyle name="PORCENTAJE 2 15" xfId="10620"/>
    <cellStyle name="PORCENTAJE 2 16" xfId="10621"/>
    <cellStyle name="PORCENTAJE 2 17" xfId="10622"/>
    <cellStyle name="PORCENTAJE 2 18" xfId="10623"/>
    <cellStyle name="PORCENTAJE 2 19" xfId="10624"/>
    <cellStyle name="Porcentaje 2 2" xfId="10625"/>
    <cellStyle name="PORCENTAJE 2 2 10" xfId="10626"/>
    <cellStyle name="PORCENTAJE 2 2 11" xfId="10627"/>
    <cellStyle name="PORCENTAJE 2 2 12" xfId="10628"/>
    <cellStyle name="PORCENTAJE 2 2 13" xfId="10629"/>
    <cellStyle name="PORCENTAJE 2 2 14" xfId="10630"/>
    <cellStyle name="PORCENTAJE 2 2 15" xfId="10631"/>
    <cellStyle name="PORCENTAJE 2 2 16" xfId="10632"/>
    <cellStyle name="PORCENTAJE 2 2 17" xfId="10633"/>
    <cellStyle name="PORCENTAJE 2 2 18" xfId="10634"/>
    <cellStyle name="Porcentaje 2 2 19" xfId="10635"/>
    <cellStyle name="PORCENTAJE 2 2 2" xfId="10636"/>
    <cellStyle name="PORCENTAJE 2 2 2 10" xfId="10637"/>
    <cellStyle name="PORCENTAJE 2 2 2 11" xfId="10638"/>
    <cellStyle name="PORCENTAJE 2 2 2 12" xfId="10639"/>
    <cellStyle name="PORCENTAJE 2 2 2 13" xfId="10640"/>
    <cellStyle name="PORCENTAJE 2 2 2 14" xfId="10641"/>
    <cellStyle name="PORCENTAJE 2 2 2 15" xfId="10642"/>
    <cellStyle name="PORCENTAJE 2 2 2 2" xfId="10643"/>
    <cellStyle name="PORCENTAJE 2 2 2 3" xfId="10644"/>
    <cellStyle name="PORCENTAJE 2 2 2 4" xfId="10645"/>
    <cellStyle name="PORCENTAJE 2 2 2 5" xfId="10646"/>
    <cellStyle name="PORCENTAJE 2 2 2 6" xfId="10647"/>
    <cellStyle name="PORCENTAJE 2 2 2 7" xfId="10648"/>
    <cellStyle name="PORCENTAJE 2 2 2 8" xfId="10649"/>
    <cellStyle name="PORCENTAJE 2 2 2 9" xfId="10650"/>
    <cellStyle name="Porcentaje 2 2 20" xfId="10651"/>
    <cellStyle name="Porcentaje 2 2 21" xfId="10652"/>
    <cellStyle name="Porcentaje 2 2 22" xfId="10653"/>
    <cellStyle name="Porcentaje 2 2 23" xfId="10654"/>
    <cellStyle name="Porcentaje 2 2 24" xfId="10655"/>
    <cellStyle name="Porcentaje 2 2 25" xfId="10656"/>
    <cellStyle name="Porcentaje 2 2 26" xfId="10657"/>
    <cellStyle name="Porcentaje 2 2 27" xfId="10658"/>
    <cellStyle name="Porcentaje 2 2 28" xfId="10659"/>
    <cellStyle name="Porcentaje 2 2 29" xfId="10660"/>
    <cellStyle name="PORCENTAJE 2 2 3" xfId="10661"/>
    <cellStyle name="Porcentaje 2 2 30" xfId="10662"/>
    <cellStyle name="Porcentaje 2 2 31" xfId="10663"/>
    <cellStyle name="PORCENTAJE 2 2 32" xfId="10664"/>
    <cellStyle name="PORCENTAJE 2 2 33" xfId="10665"/>
    <cellStyle name="PORCENTAJE 2 2 34" xfId="10666"/>
    <cellStyle name="PORCENTAJE 2 2 35" xfId="10667"/>
    <cellStyle name="PORCENTAJE 2 2 36" xfId="10668"/>
    <cellStyle name="PORCENTAJE 2 2 37" xfId="10669"/>
    <cellStyle name="PORCENTAJE 2 2 38" xfId="10670"/>
    <cellStyle name="PORCENTAJE 2 2 4" xfId="10671"/>
    <cellStyle name="PORCENTAJE 2 2 5" xfId="10672"/>
    <cellStyle name="PORCENTAJE 2 2 6" xfId="10673"/>
    <cellStyle name="PORCENTAJE 2 2 7" xfId="10674"/>
    <cellStyle name="PORCENTAJE 2 2 8" xfId="10675"/>
    <cellStyle name="PORCENTAJE 2 2 9" xfId="10676"/>
    <cellStyle name="PORCENTAJE 2 2_MMMA" xfId="10677"/>
    <cellStyle name="PORCENTAJE 2 20" xfId="10678"/>
    <cellStyle name="PORCENTAJE 2 21" xfId="10679"/>
    <cellStyle name="PORCENTAJE 2 22" xfId="10680"/>
    <cellStyle name="PORCENTAJE 2 23" xfId="10681"/>
    <cellStyle name="PORCENTAJE 2 24" xfId="10682"/>
    <cellStyle name="PORCENTAJE 2 25" xfId="10683"/>
    <cellStyle name="PORCENTAJE 2 26" xfId="10684"/>
    <cellStyle name="PORCENTAJE 2 27" xfId="10685"/>
    <cellStyle name="PORCENTAJE 2 28" xfId="10686"/>
    <cellStyle name="PORCENTAJE 2 29" xfId="10687"/>
    <cellStyle name="PORCENTAJE 2 3" xfId="10688"/>
    <cellStyle name="PORCENTAJE 2 30" xfId="10689"/>
    <cellStyle name="PORCENTAJE 2 31" xfId="10690"/>
    <cellStyle name="PORCENTAJE 2 32" xfId="10691"/>
    <cellStyle name="PORCENTAJE 2 33" xfId="10692"/>
    <cellStyle name="PORCENTAJE 2 34" xfId="10693"/>
    <cellStyle name="PORCENTAJE 2 35" xfId="10694"/>
    <cellStyle name="PORCENTAJE 2 36" xfId="10695"/>
    <cellStyle name="PORCENTAJE 2 37" xfId="10696"/>
    <cellStyle name="PORCENTAJE 2 38" xfId="10697"/>
    <cellStyle name="PORCENTAJE 2 4" xfId="10698"/>
    <cellStyle name="PORCENTAJE 2 5" xfId="10699"/>
    <cellStyle name="PORCENTAJE 2 6" xfId="10700"/>
    <cellStyle name="PORCENTAJE 2 7" xfId="10701"/>
    <cellStyle name="PORCENTAJE 2 8" xfId="10702"/>
    <cellStyle name="PORCENTAJE 2 9" xfId="10703"/>
    <cellStyle name="Porcentaje 2_A8" xfId="10704"/>
    <cellStyle name="Porcentaje 20" xfId="10705"/>
    <cellStyle name="Porcentaje 21" xfId="10706"/>
    <cellStyle name="Porcentaje 22" xfId="10707"/>
    <cellStyle name="Porcentaje 23" xfId="10708"/>
    <cellStyle name="Porcentaje 24" xfId="10709"/>
    <cellStyle name="Porcentaje 25" xfId="10710"/>
    <cellStyle name="Porcentaje 26" xfId="10711"/>
    <cellStyle name="Porcentaje 27" xfId="10712"/>
    <cellStyle name="Porcentaje 28" xfId="10713"/>
    <cellStyle name="Porcentaje 29" xfId="10714"/>
    <cellStyle name="Porcentaje 3" xfId="1152"/>
    <cellStyle name="Porcentaje 30" xfId="10715"/>
    <cellStyle name="PORCENTAJE 31" xfId="10716"/>
    <cellStyle name="Porcentaje 32" xfId="10717"/>
    <cellStyle name="Porcentaje 32 2" xfId="10718"/>
    <cellStyle name="Porcentaje 33" xfId="10719"/>
    <cellStyle name="Porcentaje 33 2" xfId="10720"/>
    <cellStyle name="Porcentaje 34" xfId="10721"/>
    <cellStyle name="Porcentaje 34 2" xfId="10722"/>
    <cellStyle name="Porcentaje 35" xfId="10723"/>
    <cellStyle name="Porcentaje 35 2" xfId="10724"/>
    <cellStyle name="Porcentaje 36" xfId="10725"/>
    <cellStyle name="Porcentaje 36 2" xfId="10726"/>
    <cellStyle name="Porcentaje 37" xfId="10727"/>
    <cellStyle name="Porcentaje 38" xfId="10728"/>
    <cellStyle name="Porcentaje 39" xfId="10729"/>
    <cellStyle name="Porcentaje 4" xfId="1153"/>
    <cellStyle name="Porcentaje 4 2" xfId="10730"/>
    <cellStyle name="Porcentaje 40" xfId="10731"/>
    <cellStyle name="Porcentaje 41" xfId="10732"/>
    <cellStyle name="Porcentaje 42" xfId="10733"/>
    <cellStyle name="Porcentaje 43" xfId="10734"/>
    <cellStyle name="Porcentaje 44" xfId="10735"/>
    <cellStyle name="Porcentaje 45" xfId="10736"/>
    <cellStyle name="Porcentaje 46" xfId="10737"/>
    <cellStyle name="Porcentaje 47" xfId="10738"/>
    <cellStyle name="Porcentaje 48" xfId="10739"/>
    <cellStyle name="Porcentaje 49" xfId="10740"/>
    <cellStyle name="Porcentaje 5" xfId="1154"/>
    <cellStyle name="Porcentaje 50" xfId="10741"/>
    <cellStyle name="Porcentaje 51" xfId="10742"/>
    <cellStyle name="Porcentaje 52" xfId="10743"/>
    <cellStyle name="Porcentaje 53" xfId="10744"/>
    <cellStyle name="Porcentaje 54" xfId="10745"/>
    <cellStyle name="Porcentaje 55" xfId="10746"/>
    <cellStyle name="Porcentaje 56" xfId="10747"/>
    <cellStyle name="Porcentaje 57" xfId="10748"/>
    <cellStyle name="Porcentaje 58" xfId="10749"/>
    <cellStyle name="Porcentaje 59" xfId="10750"/>
    <cellStyle name="Porcentaje 6" xfId="1155"/>
    <cellStyle name="Porcentaje 60" xfId="10751"/>
    <cellStyle name="Porcentaje 61" xfId="10752"/>
    <cellStyle name="Porcentaje 62" xfId="10753"/>
    <cellStyle name="Porcentaje 63" xfId="10754"/>
    <cellStyle name="Porcentaje 7" xfId="1156"/>
    <cellStyle name="Porcentaje 8" xfId="1157"/>
    <cellStyle name="Porcentaje 9" xfId="1158"/>
    <cellStyle name="Porcentaje_2.Copia de Libro1_Yali" xfId="10755"/>
    <cellStyle name="Porcentual 10" xfId="1159"/>
    <cellStyle name="Porcentual 10 2" xfId="10756"/>
    <cellStyle name="Porcentual 10 3" xfId="10757"/>
    <cellStyle name="Porcentual 10 4" xfId="10758"/>
    <cellStyle name="Porcentual 10 5" xfId="10759"/>
    <cellStyle name="Porcentual 11" xfId="1160"/>
    <cellStyle name="Porcentual 12" xfId="1161"/>
    <cellStyle name="Porcentual 13" xfId="1162"/>
    <cellStyle name="Porcentual 14" xfId="1163"/>
    <cellStyle name="Porcentual 15" xfId="1164"/>
    <cellStyle name="Porcentual 16" xfId="1165"/>
    <cellStyle name="Porcentual 17" xfId="1166"/>
    <cellStyle name="Porcentual 18" xfId="10760"/>
    <cellStyle name="Porcentual 2" xfId="1167"/>
    <cellStyle name="Porcentual 2 10" xfId="10761"/>
    <cellStyle name="Porcentual 2 11" xfId="10762"/>
    <cellStyle name="Porcentual 2 12" xfId="10763"/>
    <cellStyle name="Porcentual 2 13" xfId="10764"/>
    <cellStyle name="Porcentual 2 14" xfId="10765"/>
    <cellStyle name="Porcentual 2 15" xfId="10766"/>
    <cellStyle name="Porcentual 2 16" xfId="10767"/>
    <cellStyle name="Porcentual 2 17" xfId="10768"/>
    <cellStyle name="Porcentual 2 18" xfId="10769"/>
    <cellStyle name="Porcentual 2 19" xfId="10770"/>
    <cellStyle name="Porcentual 2 2" xfId="10771"/>
    <cellStyle name="Porcentual 2 2 2" xfId="10772"/>
    <cellStyle name="Porcentual 2 2 2 2" xfId="10773"/>
    <cellStyle name="Porcentual 2 20" xfId="10774"/>
    <cellStyle name="Porcentual 2 21" xfId="10775"/>
    <cellStyle name="Porcentual 2 22" xfId="10776"/>
    <cellStyle name="Porcentual 2 23" xfId="10777"/>
    <cellStyle name="Porcentual 2 24" xfId="10778"/>
    <cellStyle name="Porcentual 2 25" xfId="10779"/>
    <cellStyle name="Porcentual 2 26" xfId="10780"/>
    <cellStyle name="Porcentual 2 3" xfId="10781"/>
    <cellStyle name="Porcentual 2 3 2" xfId="10782"/>
    <cellStyle name="Porcentual 2 4" xfId="10783"/>
    <cellStyle name="Porcentual 2 5" xfId="10784"/>
    <cellStyle name="Porcentual 2 6" xfId="10785"/>
    <cellStyle name="Porcentual 2 7" xfId="10786"/>
    <cellStyle name="Porcentual 2 8" xfId="10787"/>
    <cellStyle name="Porcentual 2 9" xfId="10788"/>
    <cellStyle name="Porcentual 3" xfId="1168"/>
    <cellStyle name="Porcentual 3 10" xfId="10789"/>
    <cellStyle name="Porcentual 3 11" xfId="10790"/>
    <cellStyle name="Porcentual 3 12" xfId="10791"/>
    <cellStyle name="Porcentual 3 13" xfId="10792"/>
    <cellStyle name="Porcentual 3 14" xfId="10793"/>
    <cellStyle name="Porcentual 3 15" xfId="10794"/>
    <cellStyle name="Porcentual 3 2" xfId="10795"/>
    <cellStyle name="Porcentual 3 2 2" xfId="10796"/>
    <cellStyle name="Porcentual 3 2 3" xfId="10797"/>
    <cellStyle name="Porcentual 3 3" xfId="10798"/>
    <cellStyle name="Porcentual 3 4" xfId="10799"/>
    <cellStyle name="Porcentual 3 5" xfId="10800"/>
    <cellStyle name="Porcentual 3 6" xfId="10801"/>
    <cellStyle name="Porcentual 3 7" xfId="10802"/>
    <cellStyle name="Porcentual 3 8" xfId="10803"/>
    <cellStyle name="Porcentual 3 9" xfId="10804"/>
    <cellStyle name="Porcentual 4" xfId="1169"/>
    <cellStyle name="Porcentual 4 10" xfId="10805"/>
    <cellStyle name="Porcentual 4 11" xfId="10806"/>
    <cellStyle name="Porcentual 4 12" xfId="10807"/>
    <cellStyle name="Porcentual 4 13" xfId="10808"/>
    <cellStyle name="Porcentual 4 14" xfId="10809"/>
    <cellStyle name="Porcentual 4 15" xfId="10810"/>
    <cellStyle name="Porcentual 4 2" xfId="10811"/>
    <cellStyle name="Porcentual 4 3" xfId="10812"/>
    <cellStyle name="Porcentual 4 4" xfId="10813"/>
    <cellStyle name="Porcentual 4 5" xfId="10814"/>
    <cellStyle name="Porcentual 4 6" xfId="10815"/>
    <cellStyle name="Porcentual 4 7" xfId="10816"/>
    <cellStyle name="Porcentual 4 8" xfId="10817"/>
    <cellStyle name="Porcentual 4 9" xfId="10818"/>
    <cellStyle name="Porcentual 5" xfId="1170"/>
    <cellStyle name="Porcentual 5 10" xfId="10819"/>
    <cellStyle name="Porcentual 5 11" xfId="10820"/>
    <cellStyle name="Porcentual 5 12" xfId="10821"/>
    <cellStyle name="Porcentual 5 13" xfId="10822"/>
    <cellStyle name="Porcentual 5 14" xfId="10823"/>
    <cellStyle name="Porcentual 5 15" xfId="10824"/>
    <cellStyle name="Porcentual 5 2" xfId="10825"/>
    <cellStyle name="Porcentual 5 3" xfId="10826"/>
    <cellStyle name="Porcentual 5 4" xfId="10827"/>
    <cellStyle name="Porcentual 5 5" xfId="10828"/>
    <cellStyle name="Porcentual 5 6" xfId="10829"/>
    <cellStyle name="Porcentual 5 7" xfId="10830"/>
    <cellStyle name="Porcentual 5 8" xfId="10831"/>
    <cellStyle name="Porcentual 5 9" xfId="10832"/>
    <cellStyle name="Porcentual 6" xfId="1171"/>
    <cellStyle name="Porcentual 6 10" xfId="10833"/>
    <cellStyle name="Porcentual 6 11" xfId="10834"/>
    <cellStyle name="Porcentual 6 12" xfId="10835"/>
    <cellStyle name="Porcentual 6 13" xfId="10836"/>
    <cellStyle name="Porcentual 6 14" xfId="10837"/>
    <cellStyle name="Porcentual 6 15" xfId="10838"/>
    <cellStyle name="Porcentual 6 2" xfId="10839"/>
    <cellStyle name="Porcentual 6 3" xfId="10840"/>
    <cellStyle name="Porcentual 6 4" xfId="10841"/>
    <cellStyle name="Porcentual 6 5" xfId="10842"/>
    <cellStyle name="Porcentual 6 6" xfId="10843"/>
    <cellStyle name="Porcentual 6 7" xfId="10844"/>
    <cellStyle name="Porcentual 6 8" xfId="10845"/>
    <cellStyle name="Porcentual 6 9" xfId="10846"/>
    <cellStyle name="Porcentual 7" xfId="1172"/>
    <cellStyle name="Porcentual 7 10" xfId="10847"/>
    <cellStyle name="Porcentual 7 11" xfId="10848"/>
    <cellStyle name="Porcentual 7 12" xfId="10849"/>
    <cellStyle name="Porcentual 7 13" xfId="10850"/>
    <cellStyle name="Porcentual 7 14" xfId="10851"/>
    <cellStyle name="Porcentual 7 15" xfId="10852"/>
    <cellStyle name="Porcentual 7 2" xfId="10853"/>
    <cellStyle name="Porcentual 7 2 2" xfId="10854"/>
    <cellStyle name="Porcentual 7 2 3" xfId="10855"/>
    <cellStyle name="Porcentual 7 2 4" xfId="10856"/>
    <cellStyle name="Porcentual 7 2 5" xfId="10857"/>
    <cellStyle name="Porcentual 7 3" xfId="10858"/>
    <cellStyle name="Porcentual 7 4" xfId="10859"/>
    <cellStyle name="Porcentual 7 5" xfId="10860"/>
    <cellStyle name="Porcentual 7 6" xfId="10861"/>
    <cellStyle name="Porcentual 7 7" xfId="10862"/>
    <cellStyle name="Porcentual 7 8" xfId="10863"/>
    <cellStyle name="Porcentual 7 9" xfId="10864"/>
    <cellStyle name="Porcentual 8" xfId="1173"/>
    <cellStyle name="Porcentual 8 10" xfId="10865"/>
    <cellStyle name="Porcentual 8 11" xfId="10866"/>
    <cellStyle name="Porcentual 8 12" xfId="10867"/>
    <cellStyle name="Porcentual 8 13" xfId="10868"/>
    <cellStyle name="Porcentual 8 14" xfId="10869"/>
    <cellStyle name="Porcentual 8 15" xfId="10870"/>
    <cellStyle name="Porcentual 8 2" xfId="10871"/>
    <cellStyle name="Porcentual 8 3" xfId="10872"/>
    <cellStyle name="Porcentual 8 4" xfId="10873"/>
    <cellStyle name="Porcentual 8 5" xfId="10874"/>
    <cellStyle name="Porcentual 8 6" xfId="10875"/>
    <cellStyle name="Porcentual 8 7" xfId="10876"/>
    <cellStyle name="Porcentual 8 8" xfId="10877"/>
    <cellStyle name="Porcentual 8 9" xfId="10878"/>
    <cellStyle name="Porcentual 9" xfId="1174"/>
    <cellStyle name="Porcentual 9 2" xfId="10879"/>
    <cellStyle name="pricing" xfId="1175"/>
    <cellStyle name="pricing 2" xfId="10880"/>
    <cellStyle name="producto" xfId="1176"/>
    <cellStyle name="producto 10" xfId="1177"/>
    <cellStyle name="producto 11" xfId="1178"/>
    <cellStyle name="producto 12" xfId="1179"/>
    <cellStyle name="producto 13" xfId="1180"/>
    <cellStyle name="producto 14" xfId="10881"/>
    <cellStyle name="producto 15" xfId="10882"/>
    <cellStyle name="producto 16" xfId="10883"/>
    <cellStyle name="producto 17" xfId="10884"/>
    <cellStyle name="producto 18" xfId="10885"/>
    <cellStyle name="producto 19" xfId="10886"/>
    <cellStyle name="producto 2" xfId="1181"/>
    <cellStyle name="producto 2 2" xfId="10887"/>
    <cellStyle name="producto 20" xfId="10888"/>
    <cellStyle name="producto 21" xfId="10889"/>
    <cellStyle name="producto 22" xfId="10890"/>
    <cellStyle name="producto 23" xfId="10891"/>
    <cellStyle name="producto 24" xfId="10892"/>
    <cellStyle name="producto 25" xfId="10893"/>
    <cellStyle name="producto 26" xfId="10894"/>
    <cellStyle name="producto 27" xfId="10895"/>
    <cellStyle name="producto 28" xfId="10896"/>
    <cellStyle name="producto 29" xfId="10897"/>
    <cellStyle name="producto 3" xfId="1182"/>
    <cellStyle name="producto 30" xfId="10898"/>
    <cellStyle name="producto 4" xfId="1183"/>
    <cellStyle name="producto 5" xfId="1184"/>
    <cellStyle name="producto 6" xfId="1185"/>
    <cellStyle name="producto 7" xfId="1186"/>
    <cellStyle name="producto 8" xfId="1187"/>
    <cellStyle name="producto 9" xfId="1188"/>
    <cellStyle name="producto_A22" xfId="10899"/>
    <cellStyle name="PSChar" xfId="1189"/>
    <cellStyle name="PSChar 10" xfId="1190"/>
    <cellStyle name="PSChar 11" xfId="1191"/>
    <cellStyle name="PSChar 12" xfId="1192"/>
    <cellStyle name="PSChar 13" xfId="1193"/>
    <cellStyle name="PSChar 14" xfId="10900"/>
    <cellStyle name="PSChar 15" xfId="10901"/>
    <cellStyle name="PSChar 16" xfId="10902"/>
    <cellStyle name="PSChar 17" xfId="10903"/>
    <cellStyle name="PSChar 18" xfId="10904"/>
    <cellStyle name="PSChar 19" xfId="10905"/>
    <cellStyle name="PSChar 2" xfId="1194"/>
    <cellStyle name="PSChar 2 2" xfId="10906"/>
    <cellStyle name="PSChar 20" xfId="10907"/>
    <cellStyle name="PSChar 21" xfId="10908"/>
    <cellStyle name="PSChar 22" xfId="10909"/>
    <cellStyle name="PSChar 23" xfId="10910"/>
    <cellStyle name="PSChar 24" xfId="10911"/>
    <cellStyle name="PSChar 25" xfId="10912"/>
    <cellStyle name="PSChar 26" xfId="10913"/>
    <cellStyle name="PSChar 27" xfId="10914"/>
    <cellStyle name="PSChar 28" xfId="10915"/>
    <cellStyle name="PSChar 29" xfId="10916"/>
    <cellStyle name="PSChar 3" xfId="1195"/>
    <cellStyle name="PSChar 30" xfId="10917"/>
    <cellStyle name="PSChar 4" xfId="1196"/>
    <cellStyle name="PSChar 5" xfId="1197"/>
    <cellStyle name="PSChar 6" xfId="1198"/>
    <cellStyle name="PSChar 7" xfId="1199"/>
    <cellStyle name="PSChar 8" xfId="1200"/>
    <cellStyle name="PSChar 9" xfId="1201"/>
    <cellStyle name="Punto" xfId="10918"/>
    <cellStyle name="Punto0" xfId="10919"/>
    <cellStyle name="RECUAD - Modelo4" xfId="10920"/>
    <cellStyle name="RECUAD - Style4" xfId="1202"/>
    <cellStyle name="RECUAD - Style4 2" xfId="10921"/>
    <cellStyle name="RECUAD - Style4_MMM" xfId="10922"/>
    <cellStyle name="RECUAD - Style5" xfId="10923"/>
    <cellStyle name="RES1" xfId="10924"/>
    <cellStyle name="RES2" xfId="10925"/>
    <cellStyle name="RevList" xfId="1203"/>
    <cellStyle name="RevList 10" xfId="10926"/>
    <cellStyle name="RevList 2" xfId="10927"/>
    <cellStyle name="RevList 2 2" xfId="10928"/>
    <cellStyle name="RevList 2 3" xfId="10929"/>
    <cellStyle name="RevList 2_BASE PRINCIPAL" xfId="10930"/>
    <cellStyle name="RevList 3" xfId="10931"/>
    <cellStyle name="RevList 4" xfId="10932"/>
    <cellStyle name="RevList 5" xfId="10933"/>
    <cellStyle name="RevList 6" xfId="10934"/>
    <cellStyle name="RevList 7" xfId="10935"/>
    <cellStyle name="RevList 8" xfId="10936"/>
    <cellStyle name="RevList 9" xfId="10937"/>
    <cellStyle name="RevList_BASE PRINCIPAL" xfId="10938"/>
    <cellStyle name="Right" xfId="10939"/>
    <cellStyle name="RightNumber" xfId="10940"/>
    <cellStyle name="RightNumber 2" xfId="10941"/>
    <cellStyle name="RM" xfId="1204"/>
    <cellStyle name="RM 2" xfId="10942"/>
    <cellStyle name="Salida" xfId="1205" builtinId="21" customBuiltin="1"/>
    <cellStyle name="Salida 10" xfId="1206"/>
    <cellStyle name="Salida 11" xfId="1207"/>
    <cellStyle name="Salida 12" xfId="1208"/>
    <cellStyle name="Salida 13" xfId="1209"/>
    <cellStyle name="Salida 14" xfId="1210"/>
    <cellStyle name="Salida 15" xfId="1211"/>
    <cellStyle name="Salida 16" xfId="1212"/>
    <cellStyle name="Salida 17" xfId="1213"/>
    <cellStyle name="Salida 18" xfId="10943"/>
    <cellStyle name="Salida 19" xfId="10944"/>
    <cellStyle name="Salida 2" xfId="1214"/>
    <cellStyle name="Salida 2 10" xfId="10945"/>
    <cellStyle name="Salida 2 11" xfId="10946"/>
    <cellStyle name="Salida 2 12" xfId="10947"/>
    <cellStyle name="Salida 2 13" xfId="10948"/>
    <cellStyle name="Salida 2 14" xfId="10949"/>
    <cellStyle name="Salida 2 15" xfId="10950"/>
    <cellStyle name="Salida 2 2" xfId="10951"/>
    <cellStyle name="Salida 2 3" xfId="10952"/>
    <cellStyle name="Salida 2 4" xfId="10953"/>
    <cellStyle name="Salida 2 5" xfId="10954"/>
    <cellStyle name="Salida 2 6" xfId="10955"/>
    <cellStyle name="Salida 2 7" xfId="10956"/>
    <cellStyle name="Salida 2 8" xfId="10957"/>
    <cellStyle name="Salida 2 9" xfId="10958"/>
    <cellStyle name="Salida 2_BASE PRINCIPAL" xfId="10959"/>
    <cellStyle name="Salida 20" xfId="10960"/>
    <cellStyle name="Salida 21" xfId="10961"/>
    <cellStyle name="Salida 22" xfId="10962"/>
    <cellStyle name="Salida 23" xfId="10963"/>
    <cellStyle name="Salida 24" xfId="10964"/>
    <cellStyle name="Salida 25" xfId="10965"/>
    <cellStyle name="Salida 26" xfId="10966"/>
    <cellStyle name="Salida 27" xfId="10967"/>
    <cellStyle name="Salida 28" xfId="10968"/>
    <cellStyle name="Salida 29" xfId="10969"/>
    <cellStyle name="Salida 3" xfId="1215"/>
    <cellStyle name="Salida 3 10" xfId="10970"/>
    <cellStyle name="Salida 3 11" xfId="10971"/>
    <cellStyle name="Salida 3 12" xfId="10972"/>
    <cellStyle name="Salida 3 13" xfId="10973"/>
    <cellStyle name="Salida 3 14" xfId="10974"/>
    <cellStyle name="Salida 3 15" xfId="10975"/>
    <cellStyle name="Salida 3 2" xfId="10976"/>
    <cellStyle name="Salida 3 3" xfId="10977"/>
    <cellStyle name="Salida 3 4" xfId="10978"/>
    <cellStyle name="Salida 3 5" xfId="10979"/>
    <cellStyle name="Salida 3 6" xfId="10980"/>
    <cellStyle name="Salida 3 7" xfId="10981"/>
    <cellStyle name="Salida 3 8" xfId="10982"/>
    <cellStyle name="Salida 3 9" xfId="10983"/>
    <cellStyle name="Salida 30" xfId="10984"/>
    <cellStyle name="Salida 31" xfId="10985"/>
    <cellStyle name="Salida 32" xfId="10986"/>
    <cellStyle name="Salida 33" xfId="10987"/>
    <cellStyle name="Salida 34" xfId="10988"/>
    <cellStyle name="Salida 35" xfId="10989"/>
    <cellStyle name="Salida 36" xfId="10990"/>
    <cellStyle name="Salida 37" xfId="10991"/>
    <cellStyle name="Salida 38" xfId="10992"/>
    <cellStyle name="Salida 39" xfId="10993"/>
    <cellStyle name="Salida 4" xfId="1216"/>
    <cellStyle name="Salida 4 10" xfId="10994"/>
    <cellStyle name="Salida 4 11" xfId="10995"/>
    <cellStyle name="Salida 4 12" xfId="10996"/>
    <cellStyle name="Salida 4 13" xfId="10997"/>
    <cellStyle name="Salida 4 14" xfId="10998"/>
    <cellStyle name="Salida 4 15" xfId="10999"/>
    <cellStyle name="Salida 4 2" xfId="11000"/>
    <cellStyle name="Salida 4 3" xfId="11001"/>
    <cellStyle name="Salida 4 4" xfId="11002"/>
    <cellStyle name="Salida 4 5" xfId="11003"/>
    <cellStyle name="Salida 4 6" xfId="11004"/>
    <cellStyle name="Salida 4 7" xfId="11005"/>
    <cellStyle name="Salida 4 8" xfId="11006"/>
    <cellStyle name="Salida 4 9" xfId="11007"/>
    <cellStyle name="Salida 40" xfId="11008"/>
    <cellStyle name="Salida 41" xfId="11009"/>
    <cellStyle name="Salida 42" xfId="11010"/>
    <cellStyle name="Salida 43" xfId="11011"/>
    <cellStyle name="Salida 44" xfId="11012"/>
    <cellStyle name="Salida 45" xfId="11013"/>
    <cellStyle name="Salida 5" xfId="1217"/>
    <cellStyle name="Salida 5 10" xfId="11014"/>
    <cellStyle name="Salida 5 11" xfId="11015"/>
    <cellStyle name="Salida 5 12" xfId="11016"/>
    <cellStyle name="Salida 5 13" xfId="11017"/>
    <cellStyle name="Salida 5 14" xfId="11018"/>
    <cellStyle name="Salida 5 15" xfId="11019"/>
    <cellStyle name="Salida 5 2" xfId="11020"/>
    <cellStyle name="Salida 5 3" xfId="11021"/>
    <cellStyle name="Salida 5 4" xfId="11022"/>
    <cellStyle name="Salida 5 5" xfId="11023"/>
    <cellStyle name="Salida 5 6" xfId="11024"/>
    <cellStyle name="Salida 5 7" xfId="11025"/>
    <cellStyle name="Salida 5 8" xfId="11026"/>
    <cellStyle name="Salida 5 9" xfId="11027"/>
    <cellStyle name="Salida 6" xfId="1218"/>
    <cellStyle name="Salida 6 10" xfId="11028"/>
    <cellStyle name="Salida 6 11" xfId="11029"/>
    <cellStyle name="Salida 6 12" xfId="11030"/>
    <cellStyle name="Salida 6 13" xfId="11031"/>
    <cellStyle name="Salida 6 14" xfId="11032"/>
    <cellStyle name="Salida 6 15" xfId="11033"/>
    <cellStyle name="Salida 6 2" xfId="11034"/>
    <cellStyle name="Salida 6 3" xfId="11035"/>
    <cellStyle name="Salida 6 4" xfId="11036"/>
    <cellStyle name="Salida 6 5" xfId="11037"/>
    <cellStyle name="Salida 6 6" xfId="11038"/>
    <cellStyle name="Salida 6 7" xfId="11039"/>
    <cellStyle name="Salida 6 8" xfId="11040"/>
    <cellStyle name="Salida 6 9" xfId="11041"/>
    <cellStyle name="Salida 7" xfId="1219"/>
    <cellStyle name="Salida 7 10" xfId="11042"/>
    <cellStyle name="Salida 7 11" xfId="11043"/>
    <cellStyle name="Salida 7 12" xfId="11044"/>
    <cellStyle name="Salida 7 13" xfId="11045"/>
    <cellStyle name="Salida 7 14" xfId="11046"/>
    <cellStyle name="Salida 7 15" xfId="11047"/>
    <cellStyle name="Salida 7 2" xfId="11048"/>
    <cellStyle name="Salida 7 3" xfId="11049"/>
    <cellStyle name="Salida 7 4" xfId="11050"/>
    <cellStyle name="Salida 7 5" xfId="11051"/>
    <cellStyle name="Salida 7 6" xfId="11052"/>
    <cellStyle name="Salida 7 7" xfId="11053"/>
    <cellStyle name="Salida 7 8" xfId="11054"/>
    <cellStyle name="Salida 7 9" xfId="11055"/>
    <cellStyle name="Salida 8" xfId="1220"/>
    <cellStyle name="Salida 8 10" xfId="11056"/>
    <cellStyle name="Salida 8 11" xfId="11057"/>
    <cellStyle name="Salida 8 12" xfId="11058"/>
    <cellStyle name="Salida 8 13" xfId="11059"/>
    <cellStyle name="Salida 8 14" xfId="11060"/>
    <cellStyle name="Salida 8 15" xfId="11061"/>
    <cellStyle name="Salida 8 2" xfId="11062"/>
    <cellStyle name="Salida 8 3" xfId="11063"/>
    <cellStyle name="Salida 8 4" xfId="11064"/>
    <cellStyle name="Salida 8 5" xfId="11065"/>
    <cellStyle name="Salida 8 6" xfId="11066"/>
    <cellStyle name="Salida 8 7" xfId="11067"/>
    <cellStyle name="Salida 8 8" xfId="11068"/>
    <cellStyle name="Salida 8 9" xfId="11069"/>
    <cellStyle name="Salida 9" xfId="1221"/>
    <cellStyle name="Style 26" xfId="11070"/>
    <cellStyle name="Style 27" xfId="11071"/>
    <cellStyle name="Style 32" xfId="11072"/>
    <cellStyle name="Style 33" xfId="11073"/>
    <cellStyle name="Subtotal" xfId="1222"/>
    <cellStyle name="Subtotal 2" xfId="11074"/>
    <cellStyle name="Tabelltittel" xfId="11075"/>
    <cellStyle name="Texto de advertencia" xfId="1223" builtinId="11" customBuiltin="1"/>
    <cellStyle name="Texto de advertencia 10" xfId="1224"/>
    <cellStyle name="Texto de advertencia 11" xfId="1225"/>
    <cellStyle name="Texto de advertencia 12" xfId="1226"/>
    <cellStyle name="Texto de advertencia 13" xfId="1227"/>
    <cellStyle name="Texto de advertencia 14" xfId="1228"/>
    <cellStyle name="Texto de advertencia 15" xfId="1229"/>
    <cellStyle name="Texto de advertencia 16" xfId="1230"/>
    <cellStyle name="Texto de advertencia 17" xfId="1231"/>
    <cellStyle name="Texto de advertencia 18" xfId="11076"/>
    <cellStyle name="Texto de advertencia 19" xfId="11077"/>
    <cellStyle name="Texto de advertencia 2" xfId="1232"/>
    <cellStyle name="Texto de advertencia 2 10" xfId="11078"/>
    <cellStyle name="Texto de advertencia 2 11" xfId="11079"/>
    <cellStyle name="Texto de advertencia 2 12" xfId="11080"/>
    <cellStyle name="Texto de advertencia 2 13" xfId="11081"/>
    <cellStyle name="Texto de advertencia 2 14" xfId="11082"/>
    <cellStyle name="Texto de advertencia 2 15" xfId="11083"/>
    <cellStyle name="Texto de advertencia 2 2" xfId="11084"/>
    <cellStyle name="Texto de advertencia 2 3" xfId="11085"/>
    <cellStyle name="Texto de advertencia 2 4" xfId="11086"/>
    <cellStyle name="Texto de advertencia 2 5" xfId="11087"/>
    <cellStyle name="Texto de advertencia 2 6" xfId="11088"/>
    <cellStyle name="Texto de advertencia 2 7" xfId="11089"/>
    <cellStyle name="Texto de advertencia 2 8" xfId="11090"/>
    <cellStyle name="Texto de advertencia 2 9" xfId="11091"/>
    <cellStyle name="Texto de advertencia 20" xfId="11092"/>
    <cellStyle name="Texto de advertencia 21" xfId="11093"/>
    <cellStyle name="Texto de advertencia 22" xfId="11094"/>
    <cellStyle name="Texto de advertencia 23" xfId="11095"/>
    <cellStyle name="Texto de advertencia 24" xfId="11096"/>
    <cellStyle name="Texto de advertencia 25" xfId="11097"/>
    <cellStyle name="Texto de advertencia 26" xfId="11098"/>
    <cellStyle name="Texto de advertencia 27" xfId="11099"/>
    <cellStyle name="Texto de advertencia 28" xfId="11100"/>
    <cellStyle name="Texto de advertencia 29" xfId="11101"/>
    <cellStyle name="Texto de advertencia 3" xfId="1233"/>
    <cellStyle name="Texto de advertencia 3 10" xfId="11102"/>
    <cellStyle name="Texto de advertencia 3 11" xfId="11103"/>
    <cellStyle name="Texto de advertencia 3 12" xfId="11104"/>
    <cellStyle name="Texto de advertencia 3 13" xfId="11105"/>
    <cellStyle name="Texto de advertencia 3 14" xfId="11106"/>
    <cellStyle name="Texto de advertencia 3 15" xfId="11107"/>
    <cellStyle name="Texto de advertencia 3 2" xfId="11108"/>
    <cellStyle name="Texto de advertencia 3 3" xfId="11109"/>
    <cellStyle name="Texto de advertencia 3 4" xfId="11110"/>
    <cellStyle name="Texto de advertencia 3 5" xfId="11111"/>
    <cellStyle name="Texto de advertencia 3 6" xfId="11112"/>
    <cellStyle name="Texto de advertencia 3 7" xfId="11113"/>
    <cellStyle name="Texto de advertencia 3 8" xfId="11114"/>
    <cellStyle name="Texto de advertencia 3 9" xfId="11115"/>
    <cellStyle name="Texto de advertencia 30" xfId="11116"/>
    <cellStyle name="Texto de advertencia 31" xfId="11117"/>
    <cellStyle name="Texto de advertencia 32" xfId="11118"/>
    <cellStyle name="Texto de advertencia 33" xfId="11119"/>
    <cellStyle name="Texto de advertencia 34" xfId="11120"/>
    <cellStyle name="Texto de advertencia 35" xfId="11121"/>
    <cellStyle name="Texto de advertencia 36" xfId="11122"/>
    <cellStyle name="Texto de advertencia 37" xfId="11123"/>
    <cellStyle name="Texto de advertencia 38" xfId="11124"/>
    <cellStyle name="Texto de advertencia 39" xfId="11125"/>
    <cellStyle name="Texto de advertencia 4" xfId="1234"/>
    <cellStyle name="Texto de advertencia 4 10" xfId="11126"/>
    <cellStyle name="Texto de advertencia 4 11" xfId="11127"/>
    <cellStyle name="Texto de advertencia 4 12" xfId="11128"/>
    <cellStyle name="Texto de advertencia 4 13" xfId="11129"/>
    <cellStyle name="Texto de advertencia 4 14" xfId="11130"/>
    <cellStyle name="Texto de advertencia 4 15" xfId="11131"/>
    <cellStyle name="Texto de advertencia 4 2" xfId="11132"/>
    <cellStyle name="Texto de advertencia 4 3" xfId="11133"/>
    <cellStyle name="Texto de advertencia 4 4" xfId="11134"/>
    <cellStyle name="Texto de advertencia 4 5" xfId="11135"/>
    <cellStyle name="Texto de advertencia 4 6" xfId="11136"/>
    <cellStyle name="Texto de advertencia 4 7" xfId="11137"/>
    <cellStyle name="Texto de advertencia 4 8" xfId="11138"/>
    <cellStyle name="Texto de advertencia 4 9" xfId="11139"/>
    <cellStyle name="Texto de advertencia 40" xfId="11140"/>
    <cellStyle name="Texto de advertencia 41" xfId="11141"/>
    <cellStyle name="Texto de advertencia 42" xfId="11142"/>
    <cellStyle name="Texto de advertencia 43" xfId="11143"/>
    <cellStyle name="Texto de advertencia 44" xfId="11144"/>
    <cellStyle name="Texto de advertencia 45" xfId="11145"/>
    <cellStyle name="Texto de advertencia 5" xfId="1235"/>
    <cellStyle name="Texto de advertencia 5 10" xfId="11146"/>
    <cellStyle name="Texto de advertencia 5 11" xfId="11147"/>
    <cellStyle name="Texto de advertencia 5 12" xfId="11148"/>
    <cellStyle name="Texto de advertencia 5 13" xfId="11149"/>
    <cellStyle name="Texto de advertencia 5 14" xfId="11150"/>
    <cellStyle name="Texto de advertencia 5 15" xfId="11151"/>
    <cellStyle name="Texto de advertencia 5 2" xfId="11152"/>
    <cellStyle name="Texto de advertencia 5 3" xfId="11153"/>
    <cellStyle name="Texto de advertencia 5 4" xfId="11154"/>
    <cellStyle name="Texto de advertencia 5 5" xfId="11155"/>
    <cellStyle name="Texto de advertencia 5 6" xfId="11156"/>
    <cellStyle name="Texto de advertencia 5 7" xfId="11157"/>
    <cellStyle name="Texto de advertencia 5 8" xfId="11158"/>
    <cellStyle name="Texto de advertencia 5 9" xfId="11159"/>
    <cellStyle name="Texto de advertencia 6" xfId="1236"/>
    <cellStyle name="Texto de advertencia 6 10" xfId="11160"/>
    <cellStyle name="Texto de advertencia 6 11" xfId="11161"/>
    <cellStyle name="Texto de advertencia 6 12" xfId="11162"/>
    <cellStyle name="Texto de advertencia 6 13" xfId="11163"/>
    <cellStyle name="Texto de advertencia 6 14" xfId="11164"/>
    <cellStyle name="Texto de advertencia 6 15" xfId="11165"/>
    <cellStyle name="Texto de advertencia 6 2" xfId="11166"/>
    <cellStyle name="Texto de advertencia 6 3" xfId="11167"/>
    <cellStyle name="Texto de advertencia 6 4" xfId="11168"/>
    <cellStyle name="Texto de advertencia 6 5" xfId="11169"/>
    <cellStyle name="Texto de advertencia 6 6" xfId="11170"/>
    <cellStyle name="Texto de advertencia 6 7" xfId="11171"/>
    <cellStyle name="Texto de advertencia 6 8" xfId="11172"/>
    <cellStyle name="Texto de advertencia 6 9" xfId="11173"/>
    <cellStyle name="Texto de advertencia 7" xfId="1237"/>
    <cellStyle name="Texto de advertencia 7 10" xfId="11174"/>
    <cellStyle name="Texto de advertencia 7 11" xfId="11175"/>
    <cellStyle name="Texto de advertencia 7 12" xfId="11176"/>
    <cellStyle name="Texto de advertencia 7 13" xfId="11177"/>
    <cellStyle name="Texto de advertencia 7 14" xfId="11178"/>
    <cellStyle name="Texto de advertencia 7 15" xfId="11179"/>
    <cellStyle name="Texto de advertencia 7 2" xfId="11180"/>
    <cellStyle name="Texto de advertencia 7 3" xfId="11181"/>
    <cellStyle name="Texto de advertencia 7 4" xfId="11182"/>
    <cellStyle name="Texto de advertencia 7 5" xfId="11183"/>
    <cellStyle name="Texto de advertencia 7 6" xfId="11184"/>
    <cellStyle name="Texto de advertencia 7 7" xfId="11185"/>
    <cellStyle name="Texto de advertencia 7 8" xfId="11186"/>
    <cellStyle name="Texto de advertencia 7 9" xfId="11187"/>
    <cellStyle name="Texto de advertencia 8" xfId="1238"/>
    <cellStyle name="Texto de advertencia 8 10" xfId="11188"/>
    <cellStyle name="Texto de advertencia 8 11" xfId="11189"/>
    <cellStyle name="Texto de advertencia 8 12" xfId="11190"/>
    <cellStyle name="Texto de advertencia 8 13" xfId="11191"/>
    <cellStyle name="Texto de advertencia 8 14" xfId="11192"/>
    <cellStyle name="Texto de advertencia 8 15" xfId="11193"/>
    <cellStyle name="Texto de advertencia 8 2" xfId="11194"/>
    <cellStyle name="Texto de advertencia 8 3" xfId="11195"/>
    <cellStyle name="Texto de advertencia 8 4" xfId="11196"/>
    <cellStyle name="Texto de advertencia 8 5" xfId="11197"/>
    <cellStyle name="Texto de advertencia 8 6" xfId="11198"/>
    <cellStyle name="Texto de advertencia 8 7" xfId="11199"/>
    <cellStyle name="Texto de advertencia 8 8" xfId="11200"/>
    <cellStyle name="Texto de advertencia 8 9" xfId="11201"/>
    <cellStyle name="Texto de advertencia 9" xfId="1239"/>
    <cellStyle name="Texto explicativo" xfId="1240" builtinId="53" customBuiltin="1"/>
    <cellStyle name="Texto explicativo 10" xfId="1241"/>
    <cellStyle name="Texto explicativo 11" xfId="1242"/>
    <cellStyle name="Texto explicativo 12" xfId="1243"/>
    <cellStyle name="Texto explicativo 13" xfId="1244"/>
    <cellStyle name="Texto explicativo 14" xfId="1245"/>
    <cellStyle name="Texto explicativo 15" xfId="1246"/>
    <cellStyle name="Texto explicativo 16" xfId="1247"/>
    <cellStyle name="Texto explicativo 17" xfId="1248"/>
    <cellStyle name="Texto explicativo 18" xfId="11202"/>
    <cellStyle name="Texto explicativo 19" xfId="11203"/>
    <cellStyle name="Texto explicativo 2" xfId="1249"/>
    <cellStyle name="Texto explicativo 2 10" xfId="11204"/>
    <cellStyle name="Texto explicativo 2 11" xfId="11205"/>
    <cellStyle name="Texto explicativo 2 12" xfId="11206"/>
    <cellStyle name="Texto explicativo 2 13" xfId="11207"/>
    <cellStyle name="Texto explicativo 2 14" xfId="11208"/>
    <cellStyle name="Texto explicativo 2 15" xfId="11209"/>
    <cellStyle name="Texto explicativo 2 2" xfId="11210"/>
    <cellStyle name="Texto explicativo 2 3" xfId="11211"/>
    <cellStyle name="Texto explicativo 2 4" xfId="11212"/>
    <cellStyle name="Texto explicativo 2 5" xfId="11213"/>
    <cellStyle name="Texto explicativo 2 6" xfId="11214"/>
    <cellStyle name="Texto explicativo 2 7" xfId="11215"/>
    <cellStyle name="Texto explicativo 2 8" xfId="11216"/>
    <cellStyle name="Texto explicativo 2 9" xfId="11217"/>
    <cellStyle name="Texto explicativo 20" xfId="11218"/>
    <cellStyle name="Texto explicativo 21" xfId="11219"/>
    <cellStyle name="Texto explicativo 22" xfId="11220"/>
    <cellStyle name="Texto explicativo 23" xfId="11221"/>
    <cellStyle name="Texto explicativo 24" xfId="11222"/>
    <cellStyle name="Texto explicativo 25" xfId="11223"/>
    <cellStyle name="Texto explicativo 26" xfId="11224"/>
    <cellStyle name="Texto explicativo 27" xfId="11225"/>
    <cellStyle name="Texto explicativo 28" xfId="11226"/>
    <cellStyle name="Texto explicativo 29" xfId="11227"/>
    <cellStyle name="Texto explicativo 3" xfId="1250"/>
    <cellStyle name="Texto explicativo 3 10" xfId="11228"/>
    <cellStyle name="Texto explicativo 3 11" xfId="11229"/>
    <cellStyle name="Texto explicativo 3 12" xfId="11230"/>
    <cellStyle name="Texto explicativo 3 13" xfId="11231"/>
    <cellStyle name="Texto explicativo 3 14" xfId="11232"/>
    <cellStyle name="Texto explicativo 3 15" xfId="11233"/>
    <cellStyle name="Texto explicativo 3 2" xfId="11234"/>
    <cellStyle name="Texto explicativo 3 3" xfId="11235"/>
    <cellStyle name="Texto explicativo 3 4" xfId="11236"/>
    <cellStyle name="Texto explicativo 3 5" xfId="11237"/>
    <cellStyle name="Texto explicativo 3 6" xfId="11238"/>
    <cellStyle name="Texto explicativo 3 7" xfId="11239"/>
    <cellStyle name="Texto explicativo 3 8" xfId="11240"/>
    <cellStyle name="Texto explicativo 3 9" xfId="11241"/>
    <cellStyle name="Texto explicativo 30" xfId="11242"/>
    <cellStyle name="Texto explicativo 31" xfId="11243"/>
    <cellStyle name="Texto explicativo 32" xfId="11244"/>
    <cellStyle name="Texto explicativo 33" xfId="11245"/>
    <cellStyle name="Texto explicativo 34" xfId="11246"/>
    <cellStyle name="Texto explicativo 35" xfId="11247"/>
    <cellStyle name="Texto explicativo 36" xfId="11248"/>
    <cellStyle name="Texto explicativo 37" xfId="11249"/>
    <cellStyle name="Texto explicativo 38" xfId="11250"/>
    <cellStyle name="Texto explicativo 39" xfId="11251"/>
    <cellStyle name="Texto explicativo 4" xfId="1251"/>
    <cellStyle name="Texto explicativo 4 10" xfId="11252"/>
    <cellStyle name="Texto explicativo 4 11" xfId="11253"/>
    <cellStyle name="Texto explicativo 4 12" xfId="11254"/>
    <cellStyle name="Texto explicativo 4 13" xfId="11255"/>
    <cellStyle name="Texto explicativo 4 14" xfId="11256"/>
    <cellStyle name="Texto explicativo 4 15" xfId="11257"/>
    <cellStyle name="Texto explicativo 4 2" xfId="11258"/>
    <cellStyle name="Texto explicativo 4 3" xfId="11259"/>
    <cellStyle name="Texto explicativo 4 4" xfId="11260"/>
    <cellStyle name="Texto explicativo 4 5" xfId="11261"/>
    <cellStyle name="Texto explicativo 4 6" xfId="11262"/>
    <cellStyle name="Texto explicativo 4 7" xfId="11263"/>
    <cellStyle name="Texto explicativo 4 8" xfId="11264"/>
    <cellStyle name="Texto explicativo 4 9" xfId="11265"/>
    <cellStyle name="Texto explicativo 40" xfId="11266"/>
    <cellStyle name="Texto explicativo 41" xfId="11267"/>
    <cellStyle name="Texto explicativo 42" xfId="11268"/>
    <cellStyle name="Texto explicativo 43" xfId="11269"/>
    <cellStyle name="Texto explicativo 44" xfId="11270"/>
    <cellStyle name="Texto explicativo 45" xfId="11271"/>
    <cellStyle name="Texto explicativo 5" xfId="1252"/>
    <cellStyle name="Texto explicativo 5 10" xfId="11272"/>
    <cellStyle name="Texto explicativo 5 11" xfId="11273"/>
    <cellStyle name="Texto explicativo 5 12" xfId="11274"/>
    <cellStyle name="Texto explicativo 5 13" xfId="11275"/>
    <cellStyle name="Texto explicativo 5 14" xfId="11276"/>
    <cellStyle name="Texto explicativo 5 15" xfId="11277"/>
    <cellStyle name="Texto explicativo 5 2" xfId="11278"/>
    <cellStyle name="Texto explicativo 5 3" xfId="11279"/>
    <cellStyle name="Texto explicativo 5 4" xfId="11280"/>
    <cellStyle name="Texto explicativo 5 5" xfId="11281"/>
    <cellStyle name="Texto explicativo 5 6" xfId="11282"/>
    <cellStyle name="Texto explicativo 5 7" xfId="11283"/>
    <cellStyle name="Texto explicativo 5 8" xfId="11284"/>
    <cellStyle name="Texto explicativo 5 9" xfId="11285"/>
    <cellStyle name="Texto explicativo 6" xfId="1253"/>
    <cellStyle name="Texto explicativo 6 10" xfId="11286"/>
    <cellStyle name="Texto explicativo 6 11" xfId="11287"/>
    <cellStyle name="Texto explicativo 6 12" xfId="11288"/>
    <cellStyle name="Texto explicativo 6 13" xfId="11289"/>
    <cellStyle name="Texto explicativo 6 14" xfId="11290"/>
    <cellStyle name="Texto explicativo 6 15" xfId="11291"/>
    <cellStyle name="Texto explicativo 6 2" xfId="11292"/>
    <cellStyle name="Texto explicativo 6 3" xfId="11293"/>
    <cellStyle name="Texto explicativo 6 4" xfId="11294"/>
    <cellStyle name="Texto explicativo 6 5" xfId="11295"/>
    <cellStyle name="Texto explicativo 6 6" xfId="11296"/>
    <cellStyle name="Texto explicativo 6 7" xfId="11297"/>
    <cellStyle name="Texto explicativo 6 8" xfId="11298"/>
    <cellStyle name="Texto explicativo 6 9" xfId="11299"/>
    <cellStyle name="Texto explicativo 7" xfId="1254"/>
    <cellStyle name="Texto explicativo 7 10" xfId="11300"/>
    <cellStyle name="Texto explicativo 7 11" xfId="11301"/>
    <cellStyle name="Texto explicativo 7 12" xfId="11302"/>
    <cellStyle name="Texto explicativo 7 13" xfId="11303"/>
    <cellStyle name="Texto explicativo 7 14" xfId="11304"/>
    <cellStyle name="Texto explicativo 7 15" xfId="11305"/>
    <cellStyle name="Texto explicativo 7 2" xfId="11306"/>
    <cellStyle name="Texto explicativo 7 3" xfId="11307"/>
    <cellStyle name="Texto explicativo 7 4" xfId="11308"/>
    <cellStyle name="Texto explicativo 7 5" xfId="11309"/>
    <cellStyle name="Texto explicativo 7 6" xfId="11310"/>
    <cellStyle name="Texto explicativo 7 7" xfId="11311"/>
    <cellStyle name="Texto explicativo 7 8" xfId="11312"/>
    <cellStyle name="Texto explicativo 7 9" xfId="11313"/>
    <cellStyle name="Texto explicativo 8" xfId="1255"/>
    <cellStyle name="Texto explicativo 8 10" xfId="11314"/>
    <cellStyle name="Texto explicativo 8 11" xfId="11315"/>
    <cellStyle name="Texto explicativo 8 12" xfId="11316"/>
    <cellStyle name="Texto explicativo 8 13" xfId="11317"/>
    <cellStyle name="Texto explicativo 8 14" xfId="11318"/>
    <cellStyle name="Texto explicativo 8 15" xfId="11319"/>
    <cellStyle name="Texto explicativo 8 2" xfId="11320"/>
    <cellStyle name="Texto explicativo 8 3" xfId="11321"/>
    <cellStyle name="Texto explicativo 8 4" xfId="11322"/>
    <cellStyle name="Texto explicativo 8 5" xfId="11323"/>
    <cellStyle name="Texto explicativo 8 6" xfId="11324"/>
    <cellStyle name="Texto explicativo 8 7" xfId="11325"/>
    <cellStyle name="Texto explicativo 8 8" xfId="11326"/>
    <cellStyle name="Texto explicativo 8 9" xfId="11327"/>
    <cellStyle name="Texto explicativo 9" xfId="1256"/>
    <cellStyle name="Title" xfId="11328"/>
    <cellStyle name="Title 2" xfId="11329"/>
    <cellStyle name="Title 3" xfId="11330"/>
    <cellStyle name="Title_MMM" xfId="11331"/>
    <cellStyle name="Título" xfId="1257" builtinId="15" customBuiltin="1"/>
    <cellStyle name="TITULO - Modelo5" xfId="11332"/>
    <cellStyle name="TITULO - Style5" xfId="1258"/>
    <cellStyle name="TITULO - Style5 10" xfId="11333"/>
    <cellStyle name="TITULO - Style5 11" xfId="11334"/>
    <cellStyle name="TITULO - Style5 12" xfId="11335"/>
    <cellStyle name="TITULO - Style5 13" xfId="11336"/>
    <cellStyle name="TITULO - Style5 14" xfId="11337"/>
    <cellStyle name="TITULO - Style5 15" xfId="11338"/>
    <cellStyle name="TITULO - Style5 16" xfId="11339"/>
    <cellStyle name="TITULO - Style5 17" xfId="11340"/>
    <cellStyle name="TITULO - Style5 18" xfId="11341"/>
    <cellStyle name="TITULO - Style5 2" xfId="1259"/>
    <cellStyle name="TITULO - Style5 2 2" xfId="11342"/>
    <cellStyle name="TITULO - Style5 2 3" xfId="11343"/>
    <cellStyle name="TITULO - Style5 2_BASE PRINCIPAL" xfId="11344"/>
    <cellStyle name="TITULO - Style5 3" xfId="11345"/>
    <cellStyle name="TITULO - Style5 4" xfId="11346"/>
    <cellStyle name="TITULO - Style5 5" xfId="11347"/>
    <cellStyle name="TITULO - Style5 6" xfId="11348"/>
    <cellStyle name="TITULO - Style5 7" xfId="11349"/>
    <cellStyle name="TITULO - Style5 8" xfId="11350"/>
    <cellStyle name="TITULO - Style5 9" xfId="11351"/>
    <cellStyle name="TITULO - Style5_A8" xfId="11352"/>
    <cellStyle name="TITULO - Style6" xfId="11353"/>
    <cellStyle name="Título 1" xfId="1260" builtinId="16" customBuiltin="1"/>
    <cellStyle name="Título 1 10" xfId="1261"/>
    <cellStyle name="Título 1 11" xfId="1262"/>
    <cellStyle name="Título 1 12" xfId="1263"/>
    <cellStyle name="Título 1 13" xfId="1264"/>
    <cellStyle name="Título 1 14" xfId="1265"/>
    <cellStyle name="Título 1 15" xfId="1266"/>
    <cellStyle name="Título 1 16" xfId="1267"/>
    <cellStyle name="Título 1 17" xfId="1268"/>
    <cellStyle name="Título 1 18" xfId="11354"/>
    <cellStyle name="Título 1 19" xfId="11355"/>
    <cellStyle name="Título 1 2" xfId="1269"/>
    <cellStyle name="Título 1 2 10" xfId="11356"/>
    <cellStyle name="Título 1 2 11" xfId="11357"/>
    <cellStyle name="Título 1 2 12" xfId="11358"/>
    <cellStyle name="Título 1 2 13" xfId="11359"/>
    <cellStyle name="Título 1 2 14" xfId="11360"/>
    <cellStyle name="Título 1 2 15" xfId="11361"/>
    <cellStyle name="Título 1 2 2" xfId="11362"/>
    <cellStyle name="Título 1 2 3" xfId="11363"/>
    <cellStyle name="Título 1 2 4" xfId="11364"/>
    <cellStyle name="Título 1 2 5" xfId="11365"/>
    <cellStyle name="Título 1 2 6" xfId="11366"/>
    <cellStyle name="Título 1 2 7" xfId="11367"/>
    <cellStyle name="Título 1 2 8" xfId="11368"/>
    <cellStyle name="Título 1 2 9" xfId="11369"/>
    <cellStyle name="Título 1 2_BASE PRINCIPAL" xfId="11370"/>
    <cellStyle name="Título 1 20" xfId="11371"/>
    <cellStyle name="Título 1 21" xfId="11372"/>
    <cellStyle name="Título 1 22" xfId="11373"/>
    <cellStyle name="Título 1 23" xfId="11374"/>
    <cellStyle name="Título 1 24" xfId="11375"/>
    <cellStyle name="Título 1 25" xfId="11376"/>
    <cellStyle name="Título 1 26" xfId="11377"/>
    <cellStyle name="Título 1 27" xfId="11378"/>
    <cellStyle name="Título 1 28" xfId="11379"/>
    <cellStyle name="Título 1 29" xfId="11380"/>
    <cellStyle name="Título 1 3" xfId="1270"/>
    <cellStyle name="Título 1 3 10" xfId="11381"/>
    <cellStyle name="Título 1 3 11" xfId="11382"/>
    <cellStyle name="Título 1 3 12" xfId="11383"/>
    <cellStyle name="Título 1 3 13" xfId="11384"/>
    <cellStyle name="Título 1 3 14" xfId="11385"/>
    <cellStyle name="Título 1 3 15" xfId="11386"/>
    <cellStyle name="Título 1 3 2" xfId="11387"/>
    <cellStyle name="Título 1 3 3" xfId="11388"/>
    <cellStyle name="Título 1 3 4" xfId="11389"/>
    <cellStyle name="Título 1 3 5" xfId="11390"/>
    <cellStyle name="Título 1 3 6" xfId="11391"/>
    <cellStyle name="Título 1 3 7" xfId="11392"/>
    <cellStyle name="Título 1 3 8" xfId="11393"/>
    <cellStyle name="Título 1 3 9" xfId="11394"/>
    <cellStyle name="Título 1 30" xfId="11395"/>
    <cellStyle name="Título 1 31" xfId="11396"/>
    <cellStyle name="Título 1 32" xfId="11397"/>
    <cellStyle name="Título 1 33" xfId="11398"/>
    <cellStyle name="Título 1 34" xfId="11399"/>
    <cellStyle name="Título 1 35" xfId="11400"/>
    <cellStyle name="Título 1 36" xfId="11401"/>
    <cellStyle name="Título 1 37" xfId="11402"/>
    <cellStyle name="Título 1 38" xfId="11403"/>
    <cellStyle name="Título 1 39" xfId="11404"/>
    <cellStyle name="Título 1 4" xfId="1271"/>
    <cellStyle name="Título 1 4 10" xfId="11405"/>
    <cellStyle name="Título 1 4 11" xfId="11406"/>
    <cellStyle name="Título 1 4 12" xfId="11407"/>
    <cellStyle name="Título 1 4 13" xfId="11408"/>
    <cellStyle name="Título 1 4 14" xfId="11409"/>
    <cellStyle name="Título 1 4 15" xfId="11410"/>
    <cellStyle name="Título 1 4 2" xfId="11411"/>
    <cellStyle name="Título 1 4 3" xfId="11412"/>
    <cellStyle name="Título 1 4 4" xfId="11413"/>
    <cellStyle name="Título 1 4 5" xfId="11414"/>
    <cellStyle name="Título 1 4 6" xfId="11415"/>
    <cellStyle name="Título 1 4 7" xfId="11416"/>
    <cellStyle name="Título 1 4 8" xfId="11417"/>
    <cellStyle name="Título 1 4 9" xfId="11418"/>
    <cellStyle name="Título 1 40" xfId="11419"/>
    <cellStyle name="Título 1 41" xfId="11420"/>
    <cellStyle name="Título 1 42" xfId="11421"/>
    <cellStyle name="Título 1 43" xfId="11422"/>
    <cellStyle name="Título 1 44" xfId="11423"/>
    <cellStyle name="Título 1 45" xfId="11424"/>
    <cellStyle name="Título 1 5" xfId="1272"/>
    <cellStyle name="Título 1 5 10" xfId="11425"/>
    <cellStyle name="Título 1 5 11" xfId="11426"/>
    <cellStyle name="Título 1 5 12" xfId="11427"/>
    <cellStyle name="Título 1 5 13" xfId="11428"/>
    <cellStyle name="Título 1 5 14" xfId="11429"/>
    <cellStyle name="Título 1 5 15" xfId="11430"/>
    <cellStyle name="Título 1 5 2" xfId="11431"/>
    <cellStyle name="Título 1 5 3" xfId="11432"/>
    <cellStyle name="Título 1 5 4" xfId="11433"/>
    <cellStyle name="Título 1 5 5" xfId="11434"/>
    <cellStyle name="Título 1 5 6" xfId="11435"/>
    <cellStyle name="Título 1 5 7" xfId="11436"/>
    <cellStyle name="Título 1 5 8" xfId="11437"/>
    <cellStyle name="Título 1 5 9" xfId="11438"/>
    <cellStyle name="Título 1 6" xfId="1273"/>
    <cellStyle name="Título 1 6 10" xfId="11439"/>
    <cellStyle name="Título 1 6 11" xfId="11440"/>
    <cellStyle name="Título 1 6 12" xfId="11441"/>
    <cellStyle name="Título 1 6 13" xfId="11442"/>
    <cellStyle name="Título 1 6 14" xfId="11443"/>
    <cellStyle name="Título 1 6 15" xfId="11444"/>
    <cellStyle name="Título 1 6 2" xfId="11445"/>
    <cellStyle name="Título 1 6 3" xfId="11446"/>
    <cellStyle name="Título 1 6 4" xfId="11447"/>
    <cellStyle name="Título 1 6 5" xfId="11448"/>
    <cellStyle name="Título 1 6 6" xfId="11449"/>
    <cellStyle name="Título 1 6 7" xfId="11450"/>
    <cellStyle name="Título 1 6 8" xfId="11451"/>
    <cellStyle name="Título 1 6 9" xfId="11452"/>
    <cellStyle name="Título 1 7" xfId="1274"/>
    <cellStyle name="Título 1 7 10" xfId="11453"/>
    <cellStyle name="Título 1 7 11" xfId="11454"/>
    <cellStyle name="Título 1 7 12" xfId="11455"/>
    <cellStyle name="Título 1 7 13" xfId="11456"/>
    <cellStyle name="Título 1 7 14" xfId="11457"/>
    <cellStyle name="Título 1 7 15" xfId="11458"/>
    <cellStyle name="Título 1 7 2" xfId="11459"/>
    <cellStyle name="Título 1 7 3" xfId="11460"/>
    <cellStyle name="Título 1 7 4" xfId="11461"/>
    <cellStyle name="Título 1 7 5" xfId="11462"/>
    <cellStyle name="Título 1 7 6" xfId="11463"/>
    <cellStyle name="Título 1 7 7" xfId="11464"/>
    <cellStyle name="Título 1 7 8" xfId="11465"/>
    <cellStyle name="Título 1 7 9" xfId="11466"/>
    <cellStyle name="Título 1 8" xfId="1275"/>
    <cellStyle name="Título 1 8 10" xfId="11467"/>
    <cellStyle name="Título 1 8 11" xfId="11468"/>
    <cellStyle name="Título 1 8 12" xfId="11469"/>
    <cellStyle name="Título 1 8 13" xfId="11470"/>
    <cellStyle name="Título 1 8 14" xfId="11471"/>
    <cellStyle name="Título 1 8 15" xfId="11472"/>
    <cellStyle name="Título 1 8 2" xfId="11473"/>
    <cellStyle name="Título 1 8 3" xfId="11474"/>
    <cellStyle name="Título 1 8 4" xfId="11475"/>
    <cellStyle name="Título 1 8 5" xfId="11476"/>
    <cellStyle name="Título 1 8 6" xfId="11477"/>
    <cellStyle name="Título 1 8 7" xfId="11478"/>
    <cellStyle name="Título 1 8 8" xfId="11479"/>
    <cellStyle name="Título 1 8 9" xfId="11480"/>
    <cellStyle name="Título 1 9" xfId="1276"/>
    <cellStyle name="Título 10" xfId="1277"/>
    <cellStyle name="Título 10 10" xfId="11481"/>
    <cellStyle name="Título 10 11" xfId="11482"/>
    <cellStyle name="Título 10 12" xfId="11483"/>
    <cellStyle name="Título 10 13" xfId="11484"/>
    <cellStyle name="Título 10 14" xfId="11485"/>
    <cellStyle name="Título 10 15" xfId="11486"/>
    <cellStyle name="Título 10 2" xfId="11487"/>
    <cellStyle name="Título 10 3" xfId="11488"/>
    <cellStyle name="Título 10 4" xfId="11489"/>
    <cellStyle name="Título 10 5" xfId="11490"/>
    <cellStyle name="Título 10 6" xfId="11491"/>
    <cellStyle name="Título 10 7" xfId="11492"/>
    <cellStyle name="Título 10 8" xfId="11493"/>
    <cellStyle name="Título 10 9" xfId="11494"/>
    <cellStyle name="Título 11" xfId="1278"/>
    <cellStyle name="Título 12" xfId="1279"/>
    <cellStyle name="Título 13" xfId="1280"/>
    <cellStyle name="Título 14" xfId="1281"/>
    <cellStyle name="Título 15" xfId="1282"/>
    <cellStyle name="Título 16" xfId="1283"/>
    <cellStyle name="Título 17" xfId="1284"/>
    <cellStyle name="Título 18" xfId="1285"/>
    <cellStyle name="Título 19" xfId="1286"/>
    <cellStyle name="Título 2" xfId="1287" builtinId="17" customBuiltin="1"/>
    <cellStyle name="Título 2 10" xfId="1288"/>
    <cellStyle name="Título 2 11" xfId="1289"/>
    <cellStyle name="Título 2 12" xfId="1290"/>
    <cellStyle name="Título 2 13" xfId="1291"/>
    <cellStyle name="Título 2 14" xfId="1292"/>
    <cellStyle name="Título 2 15" xfId="1293"/>
    <cellStyle name="Título 2 16" xfId="1294"/>
    <cellStyle name="Título 2 17" xfId="1295"/>
    <cellStyle name="Título 2 18" xfId="11495"/>
    <cellStyle name="Título 2 19" xfId="11496"/>
    <cellStyle name="Título 2 2" xfId="1296"/>
    <cellStyle name="Título 2 2 10" xfId="11497"/>
    <cellStyle name="Título 2 2 11" xfId="11498"/>
    <cellStyle name="Título 2 2 12" xfId="11499"/>
    <cellStyle name="Título 2 2 13" xfId="11500"/>
    <cellStyle name="Título 2 2 14" xfId="11501"/>
    <cellStyle name="Título 2 2 15" xfId="11502"/>
    <cellStyle name="Título 2 2 2" xfId="11503"/>
    <cellStyle name="Título 2 2 3" xfId="11504"/>
    <cellStyle name="Título 2 2 4" xfId="11505"/>
    <cellStyle name="Título 2 2 5" xfId="11506"/>
    <cellStyle name="Título 2 2 6" xfId="11507"/>
    <cellStyle name="Título 2 2 7" xfId="11508"/>
    <cellStyle name="Título 2 2 8" xfId="11509"/>
    <cellStyle name="Título 2 2 9" xfId="11510"/>
    <cellStyle name="Título 2 2_BASE PRINCIPAL" xfId="11511"/>
    <cellStyle name="Título 2 20" xfId="11512"/>
    <cellStyle name="Título 2 21" xfId="11513"/>
    <cellStyle name="Título 2 22" xfId="11514"/>
    <cellStyle name="Título 2 23" xfId="11515"/>
    <cellStyle name="Título 2 24" xfId="11516"/>
    <cellStyle name="Título 2 25" xfId="11517"/>
    <cellStyle name="Título 2 26" xfId="11518"/>
    <cellStyle name="Título 2 27" xfId="11519"/>
    <cellStyle name="Título 2 28" xfId="11520"/>
    <cellStyle name="Título 2 29" xfId="11521"/>
    <cellStyle name="Título 2 3" xfId="1297"/>
    <cellStyle name="Título 2 3 10" xfId="11522"/>
    <cellStyle name="Título 2 3 11" xfId="11523"/>
    <cellStyle name="Título 2 3 12" xfId="11524"/>
    <cellStyle name="Título 2 3 13" xfId="11525"/>
    <cellStyle name="Título 2 3 14" xfId="11526"/>
    <cellStyle name="Título 2 3 15" xfId="11527"/>
    <cellStyle name="Título 2 3 2" xfId="11528"/>
    <cellStyle name="Título 2 3 3" xfId="11529"/>
    <cellStyle name="Título 2 3 4" xfId="11530"/>
    <cellStyle name="Título 2 3 5" xfId="11531"/>
    <cellStyle name="Título 2 3 6" xfId="11532"/>
    <cellStyle name="Título 2 3 7" xfId="11533"/>
    <cellStyle name="Título 2 3 8" xfId="11534"/>
    <cellStyle name="Título 2 3 9" xfId="11535"/>
    <cellStyle name="Título 2 30" xfId="11536"/>
    <cellStyle name="Título 2 31" xfId="11537"/>
    <cellStyle name="Título 2 32" xfId="11538"/>
    <cellStyle name="Título 2 33" xfId="11539"/>
    <cellStyle name="Título 2 34" xfId="11540"/>
    <cellStyle name="Título 2 35" xfId="11541"/>
    <cellStyle name="Título 2 36" xfId="11542"/>
    <cellStyle name="Título 2 37" xfId="11543"/>
    <cellStyle name="Título 2 38" xfId="11544"/>
    <cellStyle name="Título 2 39" xfId="11545"/>
    <cellStyle name="Título 2 4" xfId="1298"/>
    <cellStyle name="Título 2 4 10" xfId="11546"/>
    <cellStyle name="Título 2 4 11" xfId="11547"/>
    <cellStyle name="Título 2 4 12" xfId="11548"/>
    <cellStyle name="Título 2 4 13" xfId="11549"/>
    <cellStyle name="Título 2 4 14" xfId="11550"/>
    <cellStyle name="Título 2 4 15" xfId="11551"/>
    <cellStyle name="Título 2 4 2" xfId="11552"/>
    <cellStyle name="Título 2 4 3" xfId="11553"/>
    <cellStyle name="Título 2 4 4" xfId="11554"/>
    <cellStyle name="Título 2 4 5" xfId="11555"/>
    <cellStyle name="Título 2 4 6" xfId="11556"/>
    <cellStyle name="Título 2 4 7" xfId="11557"/>
    <cellStyle name="Título 2 4 8" xfId="11558"/>
    <cellStyle name="Título 2 4 9" xfId="11559"/>
    <cellStyle name="Título 2 40" xfId="11560"/>
    <cellStyle name="Título 2 41" xfId="11561"/>
    <cellStyle name="Título 2 42" xfId="11562"/>
    <cellStyle name="Título 2 43" xfId="11563"/>
    <cellStyle name="Título 2 44" xfId="11564"/>
    <cellStyle name="Título 2 45" xfId="11565"/>
    <cellStyle name="Título 2 5" xfId="1299"/>
    <cellStyle name="Título 2 5 10" xfId="11566"/>
    <cellStyle name="Título 2 5 11" xfId="11567"/>
    <cellStyle name="Título 2 5 12" xfId="11568"/>
    <cellStyle name="Título 2 5 13" xfId="11569"/>
    <cellStyle name="Título 2 5 14" xfId="11570"/>
    <cellStyle name="Título 2 5 15" xfId="11571"/>
    <cellStyle name="Título 2 5 2" xfId="11572"/>
    <cellStyle name="Título 2 5 3" xfId="11573"/>
    <cellStyle name="Título 2 5 4" xfId="11574"/>
    <cellStyle name="Título 2 5 5" xfId="11575"/>
    <cellStyle name="Título 2 5 6" xfId="11576"/>
    <cellStyle name="Título 2 5 7" xfId="11577"/>
    <cellStyle name="Título 2 5 8" xfId="11578"/>
    <cellStyle name="Título 2 5 9" xfId="11579"/>
    <cellStyle name="Título 2 6" xfId="1300"/>
    <cellStyle name="Título 2 6 10" xfId="11580"/>
    <cellStyle name="Título 2 6 11" xfId="11581"/>
    <cellStyle name="Título 2 6 12" xfId="11582"/>
    <cellStyle name="Título 2 6 13" xfId="11583"/>
    <cellStyle name="Título 2 6 14" xfId="11584"/>
    <cellStyle name="Título 2 6 15" xfId="11585"/>
    <cellStyle name="Título 2 6 2" xfId="11586"/>
    <cellStyle name="Título 2 6 3" xfId="11587"/>
    <cellStyle name="Título 2 6 4" xfId="11588"/>
    <cellStyle name="Título 2 6 5" xfId="11589"/>
    <cellStyle name="Título 2 6 6" xfId="11590"/>
    <cellStyle name="Título 2 6 7" xfId="11591"/>
    <cellStyle name="Título 2 6 8" xfId="11592"/>
    <cellStyle name="Título 2 6 9" xfId="11593"/>
    <cellStyle name="Título 2 7" xfId="1301"/>
    <cellStyle name="Título 2 7 10" xfId="11594"/>
    <cellStyle name="Título 2 7 11" xfId="11595"/>
    <cellStyle name="Título 2 7 12" xfId="11596"/>
    <cellStyle name="Título 2 7 13" xfId="11597"/>
    <cellStyle name="Título 2 7 14" xfId="11598"/>
    <cellStyle name="Título 2 7 15" xfId="11599"/>
    <cellStyle name="Título 2 7 2" xfId="11600"/>
    <cellStyle name="Título 2 7 3" xfId="11601"/>
    <cellStyle name="Título 2 7 4" xfId="11602"/>
    <cellStyle name="Título 2 7 5" xfId="11603"/>
    <cellStyle name="Título 2 7 6" xfId="11604"/>
    <cellStyle name="Título 2 7 7" xfId="11605"/>
    <cellStyle name="Título 2 7 8" xfId="11606"/>
    <cellStyle name="Título 2 7 9" xfId="11607"/>
    <cellStyle name="Título 2 8" xfId="1302"/>
    <cellStyle name="Título 2 8 10" xfId="11608"/>
    <cellStyle name="Título 2 8 11" xfId="11609"/>
    <cellStyle name="Título 2 8 12" xfId="11610"/>
    <cellStyle name="Título 2 8 13" xfId="11611"/>
    <cellStyle name="Título 2 8 14" xfId="11612"/>
    <cellStyle name="Título 2 8 15" xfId="11613"/>
    <cellStyle name="Título 2 8 2" xfId="11614"/>
    <cellStyle name="Título 2 8 3" xfId="11615"/>
    <cellStyle name="Título 2 8 4" xfId="11616"/>
    <cellStyle name="Título 2 8 5" xfId="11617"/>
    <cellStyle name="Título 2 8 6" xfId="11618"/>
    <cellStyle name="Título 2 8 7" xfId="11619"/>
    <cellStyle name="Título 2 8 8" xfId="11620"/>
    <cellStyle name="Título 2 8 9" xfId="11621"/>
    <cellStyle name="Título 2 9" xfId="1303"/>
    <cellStyle name="Título 20" xfId="11622"/>
    <cellStyle name="Título 21" xfId="11623"/>
    <cellStyle name="Título 22" xfId="11624"/>
    <cellStyle name="Título 23" xfId="11625"/>
    <cellStyle name="Título 24" xfId="11626"/>
    <cellStyle name="Título 25" xfId="11627"/>
    <cellStyle name="Título 26" xfId="11628"/>
    <cellStyle name="Título 27" xfId="11629"/>
    <cellStyle name="Título 28" xfId="11630"/>
    <cellStyle name="Título 29" xfId="11631"/>
    <cellStyle name="Título 3" xfId="1304" builtinId="18" customBuiltin="1"/>
    <cellStyle name="Título 3 10" xfId="1305"/>
    <cellStyle name="Título 3 11" xfId="1306"/>
    <cellStyle name="Título 3 12" xfId="1307"/>
    <cellStyle name="Título 3 13" xfId="1308"/>
    <cellStyle name="Título 3 14" xfId="1309"/>
    <cellStyle name="Título 3 15" xfId="1310"/>
    <cellStyle name="Título 3 16" xfId="1311"/>
    <cellStyle name="Título 3 17" xfId="1312"/>
    <cellStyle name="Título 3 18" xfId="11632"/>
    <cellStyle name="Título 3 19" xfId="11633"/>
    <cellStyle name="Título 3 2" xfId="1313"/>
    <cellStyle name="Título 3 2 10" xfId="11634"/>
    <cellStyle name="Título 3 2 11" xfId="11635"/>
    <cellStyle name="Título 3 2 12" xfId="11636"/>
    <cellStyle name="Título 3 2 13" xfId="11637"/>
    <cellStyle name="Título 3 2 14" xfId="11638"/>
    <cellStyle name="Título 3 2 15" xfId="11639"/>
    <cellStyle name="Título 3 2 2" xfId="11640"/>
    <cellStyle name="Título 3 2 3" xfId="11641"/>
    <cellStyle name="Título 3 2 4" xfId="11642"/>
    <cellStyle name="Título 3 2 5" xfId="11643"/>
    <cellStyle name="Título 3 2 6" xfId="11644"/>
    <cellStyle name="Título 3 2 7" xfId="11645"/>
    <cellStyle name="Título 3 2 8" xfId="11646"/>
    <cellStyle name="Título 3 2 9" xfId="11647"/>
    <cellStyle name="Título 3 2_BASE PRINCIPAL" xfId="11648"/>
    <cellStyle name="Título 3 20" xfId="11649"/>
    <cellStyle name="Título 3 21" xfId="11650"/>
    <cellStyle name="Título 3 22" xfId="11651"/>
    <cellStyle name="Título 3 23" xfId="11652"/>
    <cellStyle name="Título 3 24" xfId="11653"/>
    <cellStyle name="Título 3 25" xfId="11654"/>
    <cellStyle name="Título 3 26" xfId="11655"/>
    <cellStyle name="Título 3 27" xfId="11656"/>
    <cellStyle name="Título 3 28" xfId="11657"/>
    <cellStyle name="Título 3 29" xfId="11658"/>
    <cellStyle name="Título 3 3" xfId="1314"/>
    <cellStyle name="Título 3 3 10" xfId="11659"/>
    <cellStyle name="Título 3 3 11" xfId="11660"/>
    <cellStyle name="Título 3 3 12" xfId="11661"/>
    <cellStyle name="Título 3 3 13" xfId="11662"/>
    <cellStyle name="Título 3 3 14" xfId="11663"/>
    <cellStyle name="Título 3 3 15" xfId="11664"/>
    <cellStyle name="Título 3 3 2" xfId="11665"/>
    <cellStyle name="Título 3 3 3" xfId="11666"/>
    <cellStyle name="Título 3 3 4" xfId="11667"/>
    <cellStyle name="Título 3 3 5" xfId="11668"/>
    <cellStyle name="Título 3 3 6" xfId="11669"/>
    <cellStyle name="Título 3 3 7" xfId="11670"/>
    <cellStyle name="Título 3 3 8" xfId="11671"/>
    <cellStyle name="Título 3 3 9" xfId="11672"/>
    <cellStyle name="Título 3 30" xfId="11673"/>
    <cellStyle name="Título 3 31" xfId="11674"/>
    <cellStyle name="Título 3 32" xfId="11675"/>
    <cellStyle name="Título 3 33" xfId="11676"/>
    <cellStyle name="Título 3 34" xfId="11677"/>
    <cellStyle name="Título 3 35" xfId="11678"/>
    <cellStyle name="Título 3 36" xfId="11679"/>
    <cellStyle name="Título 3 37" xfId="11680"/>
    <cellStyle name="Título 3 38" xfId="11681"/>
    <cellStyle name="Título 3 39" xfId="11682"/>
    <cellStyle name="Título 3 4" xfId="1315"/>
    <cellStyle name="Título 3 4 10" xfId="11683"/>
    <cellStyle name="Título 3 4 11" xfId="11684"/>
    <cellStyle name="Título 3 4 12" xfId="11685"/>
    <cellStyle name="Título 3 4 13" xfId="11686"/>
    <cellStyle name="Título 3 4 14" xfId="11687"/>
    <cellStyle name="Título 3 4 15" xfId="11688"/>
    <cellStyle name="Título 3 4 2" xfId="11689"/>
    <cellStyle name="Título 3 4 3" xfId="11690"/>
    <cellStyle name="Título 3 4 4" xfId="11691"/>
    <cellStyle name="Título 3 4 5" xfId="11692"/>
    <cellStyle name="Título 3 4 6" xfId="11693"/>
    <cellStyle name="Título 3 4 7" xfId="11694"/>
    <cellStyle name="Título 3 4 8" xfId="11695"/>
    <cellStyle name="Título 3 4 9" xfId="11696"/>
    <cellStyle name="Título 3 40" xfId="11697"/>
    <cellStyle name="Título 3 41" xfId="11698"/>
    <cellStyle name="Título 3 42" xfId="11699"/>
    <cellStyle name="Título 3 43" xfId="11700"/>
    <cellStyle name="Título 3 44" xfId="11701"/>
    <cellStyle name="Título 3 45" xfId="11702"/>
    <cellStyle name="Título 3 5" xfId="1316"/>
    <cellStyle name="Título 3 5 10" xfId="11703"/>
    <cellStyle name="Título 3 5 11" xfId="11704"/>
    <cellStyle name="Título 3 5 12" xfId="11705"/>
    <cellStyle name="Título 3 5 13" xfId="11706"/>
    <cellStyle name="Título 3 5 14" xfId="11707"/>
    <cellStyle name="Título 3 5 15" xfId="11708"/>
    <cellStyle name="Título 3 5 2" xfId="11709"/>
    <cellStyle name="Título 3 5 3" xfId="11710"/>
    <cellStyle name="Título 3 5 4" xfId="11711"/>
    <cellStyle name="Título 3 5 5" xfId="11712"/>
    <cellStyle name="Título 3 5 6" xfId="11713"/>
    <cellStyle name="Título 3 5 7" xfId="11714"/>
    <cellStyle name="Título 3 5 8" xfId="11715"/>
    <cellStyle name="Título 3 5 9" xfId="11716"/>
    <cellStyle name="Título 3 6" xfId="1317"/>
    <cellStyle name="Título 3 6 10" xfId="11717"/>
    <cellStyle name="Título 3 6 11" xfId="11718"/>
    <cellStyle name="Título 3 6 12" xfId="11719"/>
    <cellStyle name="Título 3 6 13" xfId="11720"/>
    <cellStyle name="Título 3 6 14" xfId="11721"/>
    <cellStyle name="Título 3 6 15" xfId="11722"/>
    <cellStyle name="Título 3 6 2" xfId="11723"/>
    <cellStyle name="Título 3 6 3" xfId="11724"/>
    <cellStyle name="Título 3 6 4" xfId="11725"/>
    <cellStyle name="Título 3 6 5" xfId="11726"/>
    <cellStyle name="Título 3 6 6" xfId="11727"/>
    <cellStyle name="Título 3 6 7" xfId="11728"/>
    <cellStyle name="Título 3 6 8" xfId="11729"/>
    <cellStyle name="Título 3 6 9" xfId="11730"/>
    <cellStyle name="Título 3 7" xfId="1318"/>
    <cellStyle name="Título 3 7 10" xfId="11731"/>
    <cellStyle name="Título 3 7 11" xfId="11732"/>
    <cellStyle name="Título 3 7 12" xfId="11733"/>
    <cellStyle name="Título 3 7 13" xfId="11734"/>
    <cellStyle name="Título 3 7 14" xfId="11735"/>
    <cellStyle name="Título 3 7 15" xfId="11736"/>
    <cellStyle name="Título 3 7 2" xfId="11737"/>
    <cellStyle name="Título 3 7 3" xfId="11738"/>
    <cellStyle name="Título 3 7 4" xfId="11739"/>
    <cellStyle name="Título 3 7 5" xfId="11740"/>
    <cellStyle name="Título 3 7 6" xfId="11741"/>
    <cellStyle name="Título 3 7 7" xfId="11742"/>
    <cellStyle name="Título 3 7 8" xfId="11743"/>
    <cellStyle name="Título 3 7 9" xfId="11744"/>
    <cellStyle name="Título 3 8" xfId="1319"/>
    <cellStyle name="Título 3 8 10" xfId="11745"/>
    <cellStyle name="Título 3 8 11" xfId="11746"/>
    <cellStyle name="Título 3 8 12" xfId="11747"/>
    <cellStyle name="Título 3 8 13" xfId="11748"/>
    <cellStyle name="Título 3 8 14" xfId="11749"/>
    <cellStyle name="Título 3 8 15" xfId="11750"/>
    <cellStyle name="Título 3 8 2" xfId="11751"/>
    <cellStyle name="Título 3 8 3" xfId="11752"/>
    <cellStyle name="Título 3 8 4" xfId="11753"/>
    <cellStyle name="Título 3 8 5" xfId="11754"/>
    <cellStyle name="Título 3 8 6" xfId="11755"/>
    <cellStyle name="Título 3 8 7" xfId="11756"/>
    <cellStyle name="Título 3 8 8" xfId="11757"/>
    <cellStyle name="Título 3 8 9" xfId="11758"/>
    <cellStyle name="Título 3 9" xfId="1320"/>
    <cellStyle name="Título 30" xfId="11759"/>
    <cellStyle name="Título 31" xfId="11760"/>
    <cellStyle name="Título 32" xfId="11761"/>
    <cellStyle name="Título 33" xfId="11762"/>
    <cellStyle name="Título 34" xfId="11763"/>
    <cellStyle name="Título 35" xfId="11764"/>
    <cellStyle name="Título 36" xfId="11765"/>
    <cellStyle name="Título 37" xfId="11766"/>
    <cellStyle name="Título 38" xfId="11767"/>
    <cellStyle name="Título 39" xfId="11768"/>
    <cellStyle name="Título 4" xfId="1321"/>
    <cellStyle name="Título 4 10" xfId="11769"/>
    <cellStyle name="Título 4 11" xfId="11770"/>
    <cellStyle name="Título 4 12" xfId="11771"/>
    <cellStyle name="Título 4 13" xfId="11772"/>
    <cellStyle name="Título 4 14" xfId="11773"/>
    <cellStyle name="Título 4 15" xfId="11774"/>
    <cellStyle name="Título 4 2" xfId="11775"/>
    <cellStyle name="Título 4 3" xfId="11776"/>
    <cellStyle name="Título 4 4" xfId="11777"/>
    <cellStyle name="Título 4 5" xfId="11778"/>
    <cellStyle name="Título 4 6" xfId="11779"/>
    <cellStyle name="Título 4 7" xfId="11780"/>
    <cellStyle name="Título 4 8" xfId="11781"/>
    <cellStyle name="Título 4 9" xfId="11782"/>
    <cellStyle name="Título 40" xfId="11783"/>
    <cellStyle name="Título 41" xfId="11784"/>
    <cellStyle name="Título 42" xfId="11785"/>
    <cellStyle name="Título 43" xfId="11786"/>
    <cellStyle name="Título 44" xfId="11787"/>
    <cellStyle name="Título 45" xfId="11788"/>
    <cellStyle name="Título 46" xfId="11789"/>
    <cellStyle name="Título 47" xfId="11790"/>
    <cellStyle name="Título 5" xfId="1322"/>
    <cellStyle name="Título 5 10" xfId="11791"/>
    <cellStyle name="Título 5 11" xfId="11792"/>
    <cellStyle name="Título 5 12" xfId="11793"/>
    <cellStyle name="Título 5 13" xfId="11794"/>
    <cellStyle name="Título 5 14" xfId="11795"/>
    <cellStyle name="Título 5 15" xfId="11796"/>
    <cellStyle name="Título 5 2" xfId="11797"/>
    <cellStyle name="Título 5 3" xfId="11798"/>
    <cellStyle name="Título 5 4" xfId="11799"/>
    <cellStyle name="Título 5 5" xfId="11800"/>
    <cellStyle name="Título 5 6" xfId="11801"/>
    <cellStyle name="Título 5 7" xfId="11802"/>
    <cellStyle name="Título 5 8" xfId="11803"/>
    <cellStyle name="Título 5 9" xfId="11804"/>
    <cellStyle name="Título 6" xfId="1323"/>
    <cellStyle name="Título 6 10" xfId="11805"/>
    <cellStyle name="Título 6 11" xfId="11806"/>
    <cellStyle name="Título 6 12" xfId="11807"/>
    <cellStyle name="Título 6 13" xfId="11808"/>
    <cellStyle name="Título 6 14" xfId="11809"/>
    <cellStyle name="Título 6 15" xfId="11810"/>
    <cellStyle name="Título 6 2" xfId="11811"/>
    <cellStyle name="Título 6 3" xfId="11812"/>
    <cellStyle name="Título 6 4" xfId="11813"/>
    <cellStyle name="Título 6 5" xfId="11814"/>
    <cellStyle name="Título 6 6" xfId="11815"/>
    <cellStyle name="Título 6 7" xfId="11816"/>
    <cellStyle name="Título 6 8" xfId="11817"/>
    <cellStyle name="Título 6 9" xfId="11818"/>
    <cellStyle name="Título 7" xfId="1324"/>
    <cellStyle name="Título 7 10" xfId="11819"/>
    <cellStyle name="Título 7 11" xfId="11820"/>
    <cellStyle name="Título 7 12" xfId="11821"/>
    <cellStyle name="Título 7 13" xfId="11822"/>
    <cellStyle name="Título 7 14" xfId="11823"/>
    <cellStyle name="Título 7 15" xfId="11824"/>
    <cellStyle name="Título 7 2" xfId="11825"/>
    <cellStyle name="Título 7 3" xfId="11826"/>
    <cellStyle name="Título 7 4" xfId="11827"/>
    <cellStyle name="Título 7 5" xfId="11828"/>
    <cellStyle name="Título 7 6" xfId="11829"/>
    <cellStyle name="Título 7 7" xfId="11830"/>
    <cellStyle name="Título 7 8" xfId="11831"/>
    <cellStyle name="Título 7 9" xfId="11832"/>
    <cellStyle name="Título 8" xfId="1325"/>
    <cellStyle name="Título 8 10" xfId="11833"/>
    <cellStyle name="Título 8 11" xfId="11834"/>
    <cellStyle name="Título 8 12" xfId="11835"/>
    <cellStyle name="Título 8 13" xfId="11836"/>
    <cellStyle name="Título 8 14" xfId="11837"/>
    <cellStyle name="Título 8 15" xfId="11838"/>
    <cellStyle name="Título 8 2" xfId="11839"/>
    <cellStyle name="Título 8 3" xfId="11840"/>
    <cellStyle name="Título 8 4" xfId="11841"/>
    <cellStyle name="Título 8 5" xfId="11842"/>
    <cellStyle name="Título 8 6" xfId="11843"/>
    <cellStyle name="Título 8 7" xfId="11844"/>
    <cellStyle name="Título 8 8" xfId="11845"/>
    <cellStyle name="Título 8 9" xfId="11846"/>
    <cellStyle name="Título 9" xfId="1326"/>
    <cellStyle name="Título 9 10" xfId="11847"/>
    <cellStyle name="Título 9 11" xfId="11848"/>
    <cellStyle name="Título 9 12" xfId="11849"/>
    <cellStyle name="Título 9 13" xfId="11850"/>
    <cellStyle name="Título 9 14" xfId="11851"/>
    <cellStyle name="Título 9 15" xfId="11852"/>
    <cellStyle name="Título 9 2" xfId="11853"/>
    <cellStyle name="Título 9 3" xfId="11854"/>
    <cellStyle name="Título 9 4" xfId="11855"/>
    <cellStyle name="Título 9 5" xfId="11856"/>
    <cellStyle name="Título 9 6" xfId="11857"/>
    <cellStyle name="Título 9 7" xfId="11858"/>
    <cellStyle name="Título 9 8" xfId="11859"/>
    <cellStyle name="Título 9 9" xfId="11860"/>
    <cellStyle name="Titulo castellano" xfId="11861"/>
    <cellStyle name="Título de hoja" xfId="11862"/>
    <cellStyle name="Titulo ingles" xfId="11863"/>
    <cellStyle name="Total" xfId="1327" builtinId="25" customBuiltin="1"/>
    <cellStyle name="Total 10" xfId="1328"/>
    <cellStyle name="Total 10 10" xfId="11864"/>
    <cellStyle name="Total 10 11" xfId="11865"/>
    <cellStyle name="Total 10 12" xfId="11866"/>
    <cellStyle name="Total 10 13" xfId="11867"/>
    <cellStyle name="Total 10 14" xfId="11868"/>
    <cellStyle name="Total 10 15" xfId="11869"/>
    <cellStyle name="Total 10 2" xfId="11870"/>
    <cellStyle name="Total 10 3" xfId="11871"/>
    <cellStyle name="Total 10 4" xfId="11872"/>
    <cellStyle name="Total 10 5" xfId="11873"/>
    <cellStyle name="Total 10 6" xfId="11874"/>
    <cellStyle name="Total 10 7" xfId="11875"/>
    <cellStyle name="Total 10 8" xfId="11876"/>
    <cellStyle name="Total 10 9" xfId="11877"/>
    <cellStyle name="Total 11" xfId="1329"/>
    <cellStyle name="Total 11 2" xfId="11878"/>
    <cellStyle name="Total 11 3" xfId="11879"/>
    <cellStyle name="Total 11 4" xfId="11880"/>
    <cellStyle name="Total 11 5" xfId="11881"/>
    <cellStyle name="Total 12" xfId="1330"/>
    <cellStyle name="Total 12 2" xfId="11882"/>
    <cellStyle name="Total 12 3" xfId="11883"/>
    <cellStyle name="Total 12 4" xfId="11884"/>
    <cellStyle name="Total 12 5" xfId="11885"/>
    <cellStyle name="Total 13" xfId="1331"/>
    <cellStyle name="Total 13 2" xfId="11886"/>
    <cellStyle name="Total 13 3" xfId="11887"/>
    <cellStyle name="Total 13 4" xfId="11888"/>
    <cellStyle name="Total 13 5" xfId="11889"/>
    <cellStyle name="Total 14" xfId="11890"/>
    <cellStyle name="Total 15" xfId="11891"/>
    <cellStyle name="Total 16" xfId="11892"/>
    <cellStyle name="Total 17" xfId="11893"/>
    <cellStyle name="Total 18" xfId="11894"/>
    <cellStyle name="Total 19" xfId="11895"/>
    <cellStyle name="Total 2" xfId="1332"/>
    <cellStyle name="Total 2 10" xfId="11896"/>
    <cellStyle name="Total 2 11" xfId="11897"/>
    <cellStyle name="Total 2 12" xfId="11898"/>
    <cellStyle name="Total 2 13" xfId="11899"/>
    <cellStyle name="Total 2 14" xfId="11900"/>
    <cellStyle name="Total 2 15" xfId="11901"/>
    <cellStyle name="Total 2 16" xfId="11902"/>
    <cellStyle name="Total 2 17" xfId="11903"/>
    <cellStyle name="Total 2 18" xfId="11904"/>
    <cellStyle name="Total 2 19" xfId="11905"/>
    <cellStyle name="Total 2 2" xfId="1333"/>
    <cellStyle name="Total 2 2 2" xfId="1334"/>
    <cellStyle name="Total 2 2 2 2" xfId="11906"/>
    <cellStyle name="Total 2 2 3" xfId="11907"/>
    <cellStyle name="Total 2 2 4" xfId="11908"/>
    <cellStyle name="Total 2 2_A22" xfId="11909"/>
    <cellStyle name="Total 2 20" xfId="11910"/>
    <cellStyle name="Total 2 21" xfId="11911"/>
    <cellStyle name="Total 2 22" xfId="11912"/>
    <cellStyle name="Total 2 23" xfId="11913"/>
    <cellStyle name="Total 2 24" xfId="11914"/>
    <cellStyle name="Total 2 25" xfId="11915"/>
    <cellStyle name="Total 2 26" xfId="11916"/>
    <cellStyle name="Total 2 27" xfId="11917"/>
    <cellStyle name="Total 2 28" xfId="11918"/>
    <cellStyle name="Total 2 29" xfId="11919"/>
    <cellStyle name="Total 2 3" xfId="1335"/>
    <cellStyle name="Total 2 3 2" xfId="1336"/>
    <cellStyle name="Total 2 3 2 2" xfId="11920"/>
    <cellStyle name="Total 2 3 3" xfId="11921"/>
    <cellStyle name="Total 2 3 4" xfId="11922"/>
    <cellStyle name="Total 2 30" xfId="11923"/>
    <cellStyle name="Total 2 31" xfId="11924"/>
    <cellStyle name="Total 2 32" xfId="11925"/>
    <cellStyle name="Total 2 4" xfId="1337"/>
    <cellStyle name="Total 2 4 2" xfId="11926"/>
    <cellStyle name="Total 2 4 3" xfId="11927"/>
    <cellStyle name="Total 2 5" xfId="11928"/>
    <cellStyle name="Total 2 6" xfId="11929"/>
    <cellStyle name="Total 2 7" xfId="11930"/>
    <cellStyle name="Total 2 8" xfId="11931"/>
    <cellStyle name="Total 2 9" xfId="11932"/>
    <cellStyle name="Total 2_2.Copia de Libro1_Yali" xfId="11933"/>
    <cellStyle name="Total 20" xfId="11934"/>
    <cellStyle name="Total 21" xfId="11935"/>
    <cellStyle name="Total 22" xfId="11936"/>
    <cellStyle name="Total 23" xfId="11937"/>
    <cellStyle name="Total 24" xfId="11938"/>
    <cellStyle name="Total 25" xfId="11939"/>
    <cellStyle name="Total 26" xfId="11940"/>
    <cellStyle name="Total 27" xfId="11941"/>
    <cellStyle name="Total 28" xfId="11942"/>
    <cellStyle name="Total 29" xfId="11943"/>
    <cellStyle name="Total 3" xfId="1338"/>
    <cellStyle name="Total 3 10" xfId="11944"/>
    <cellStyle name="Total 3 11" xfId="11945"/>
    <cellStyle name="Total 3 12" xfId="11946"/>
    <cellStyle name="Total 3 13" xfId="11947"/>
    <cellStyle name="Total 3 14" xfId="11948"/>
    <cellStyle name="Total 3 15" xfId="11949"/>
    <cellStyle name="Total 3 16" xfId="11950"/>
    <cellStyle name="Total 3 17" xfId="11951"/>
    <cellStyle name="Total 3 18" xfId="11952"/>
    <cellStyle name="Total 3 19" xfId="11953"/>
    <cellStyle name="Total 3 2" xfId="1339"/>
    <cellStyle name="Total 3 2 2" xfId="11954"/>
    <cellStyle name="Total 3 20" xfId="11955"/>
    <cellStyle name="Total 3 21" xfId="11956"/>
    <cellStyle name="Total 3 22" xfId="11957"/>
    <cellStyle name="Total 3 3" xfId="11958"/>
    <cellStyle name="Total 3 4" xfId="11959"/>
    <cellStyle name="Total 3 5" xfId="11960"/>
    <cellStyle name="Total 3 6" xfId="11961"/>
    <cellStyle name="Total 3 7" xfId="11962"/>
    <cellStyle name="Total 3 8" xfId="11963"/>
    <cellStyle name="Total 3 9" xfId="11964"/>
    <cellStyle name="Total 3_A8" xfId="11965"/>
    <cellStyle name="Total 30" xfId="11966"/>
    <cellStyle name="Total 31" xfId="11967"/>
    <cellStyle name="Total 32" xfId="11968"/>
    <cellStyle name="Total 33" xfId="11969"/>
    <cellStyle name="Total 34" xfId="11970"/>
    <cellStyle name="Total 35" xfId="11971"/>
    <cellStyle name="Total 36" xfId="11972"/>
    <cellStyle name="Total 37" xfId="11973"/>
    <cellStyle name="Total 38" xfId="11974"/>
    <cellStyle name="Total 39" xfId="11975"/>
    <cellStyle name="Total 4" xfId="1340"/>
    <cellStyle name="Total 4 10" xfId="11976"/>
    <cellStyle name="Total 4 11" xfId="11977"/>
    <cellStyle name="Total 4 12" xfId="11978"/>
    <cellStyle name="Total 4 13" xfId="11979"/>
    <cellStyle name="Total 4 14" xfId="11980"/>
    <cellStyle name="Total 4 15" xfId="11981"/>
    <cellStyle name="Total 4 16" xfId="11982"/>
    <cellStyle name="Total 4 17" xfId="11983"/>
    <cellStyle name="Total 4 18" xfId="11984"/>
    <cellStyle name="Total 4 19" xfId="11985"/>
    <cellStyle name="Total 4 2" xfId="1341"/>
    <cellStyle name="Total 4 2 2" xfId="11986"/>
    <cellStyle name="Total 4 20" xfId="11987"/>
    <cellStyle name="Total 4 21" xfId="11988"/>
    <cellStyle name="Total 4 22" xfId="11989"/>
    <cellStyle name="Total 4 3" xfId="11990"/>
    <cellStyle name="Total 4 4" xfId="11991"/>
    <cellStyle name="Total 4 5" xfId="11992"/>
    <cellStyle name="Total 4 6" xfId="11993"/>
    <cellStyle name="Total 4 7" xfId="11994"/>
    <cellStyle name="Total 4 8" xfId="11995"/>
    <cellStyle name="Total 4 9" xfId="11996"/>
    <cellStyle name="Total 4_A8" xfId="11997"/>
    <cellStyle name="Total 40" xfId="11998"/>
    <cellStyle name="Total 41" xfId="11999"/>
    <cellStyle name="Total 5" xfId="1342"/>
    <cellStyle name="Total 5 10" xfId="12000"/>
    <cellStyle name="Total 5 11" xfId="12001"/>
    <cellStyle name="Total 5 12" xfId="12002"/>
    <cellStyle name="Total 5 13" xfId="12003"/>
    <cellStyle name="Total 5 14" xfId="12004"/>
    <cellStyle name="Total 5 15" xfId="12005"/>
    <cellStyle name="Total 5 16" xfId="12006"/>
    <cellStyle name="Total 5 17" xfId="12007"/>
    <cellStyle name="Total 5 18" xfId="12008"/>
    <cellStyle name="Total 5 19" xfId="12009"/>
    <cellStyle name="Total 5 2" xfId="12010"/>
    <cellStyle name="Total 5 2 2" xfId="12011"/>
    <cellStyle name="Total 5 2 3" xfId="12012"/>
    <cellStyle name="Total 5 2 4" xfId="12013"/>
    <cellStyle name="Total 5 2 5" xfId="12014"/>
    <cellStyle name="Total 5 2 6" xfId="12015"/>
    <cellStyle name="Total 5 3" xfId="12016"/>
    <cellStyle name="Total 5 4" xfId="12017"/>
    <cellStyle name="Total 5 5" xfId="12018"/>
    <cellStyle name="Total 5 6" xfId="12019"/>
    <cellStyle name="Total 5 7" xfId="12020"/>
    <cellStyle name="Total 5 8" xfId="12021"/>
    <cellStyle name="Total 5 9" xfId="12022"/>
    <cellStyle name="Total 5_Data presentaciones" xfId="12023"/>
    <cellStyle name="Total 6" xfId="1343"/>
    <cellStyle name="Total 6 10" xfId="12024"/>
    <cellStyle name="Total 6 11" xfId="12025"/>
    <cellStyle name="Total 6 12" xfId="12026"/>
    <cellStyle name="Total 6 13" xfId="12027"/>
    <cellStyle name="Total 6 14" xfId="12028"/>
    <cellStyle name="Total 6 15" xfId="12029"/>
    <cellStyle name="Total 6 2" xfId="12030"/>
    <cellStyle name="Total 6 2 10" xfId="12031"/>
    <cellStyle name="Total 6 2 11" xfId="12032"/>
    <cellStyle name="Total 6 2 12" xfId="12033"/>
    <cellStyle name="Total 6 2 13" xfId="12034"/>
    <cellStyle name="Total 6 2 14" xfId="12035"/>
    <cellStyle name="Total 6 2 15" xfId="12036"/>
    <cellStyle name="Total 6 2 2" xfId="12037"/>
    <cellStyle name="Total 6 2 3" xfId="12038"/>
    <cellStyle name="Total 6 2 4" xfId="12039"/>
    <cellStyle name="Total 6 2 5" xfId="12040"/>
    <cellStyle name="Total 6 2 6" xfId="12041"/>
    <cellStyle name="Total 6 2 7" xfId="12042"/>
    <cellStyle name="Total 6 2 8" xfId="12043"/>
    <cellStyle name="Total 6 2 9" xfId="12044"/>
    <cellStyle name="Total 6 3" xfId="12045"/>
    <cellStyle name="Total 6 4" xfId="12046"/>
    <cellStyle name="Total 6 5" xfId="12047"/>
    <cellStyle name="Total 6 6" xfId="12048"/>
    <cellStyle name="Total 6 7" xfId="12049"/>
    <cellStyle name="Total 6 8" xfId="12050"/>
    <cellStyle name="Total 6 9" xfId="12051"/>
    <cellStyle name="Total 6_Data presentaciones" xfId="12052"/>
    <cellStyle name="Total 7" xfId="1344"/>
    <cellStyle name="Total 7 10" xfId="12053"/>
    <cellStyle name="Total 7 11" xfId="12054"/>
    <cellStyle name="Total 7 12" xfId="12055"/>
    <cellStyle name="Total 7 13" xfId="12056"/>
    <cellStyle name="Total 7 14" xfId="12057"/>
    <cellStyle name="Total 7 15" xfId="12058"/>
    <cellStyle name="Total 7 2" xfId="12059"/>
    <cellStyle name="Total 7 3" xfId="12060"/>
    <cellStyle name="Total 7 4" xfId="12061"/>
    <cellStyle name="Total 7 5" xfId="12062"/>
    <cellStyle name="Total 7 6" xfId="12063"/>
    <cellStyle name="Total 7 7" xfId="12064"/>
    <cellStyle name="Total 7 8" xfId="12065"/>
    <cellStyle name="Total 7 9" xfId="12066"/>
    <cellStyle name="Total 8" xfId="1345"/>
    <cellStyle name="Total 8 10" xfId="12067"/>
    <cellStyle name="Total 8 11" xfId="12068"/>
    <cellStyle name="Total 8 12" xfId="12069"/>
    <cellStyle name="Total 8 13" xfId="12070"/>
    <cellStyle name="Total 8 14" xfId="12071"/>
    <cellStyle name="Total 8 15" xfId="12072"/>
    <cellStyle name="Total 8 2" xfId="12073"/>
    <cellStyle name="Total 8 3" xfId="12074"/>
    <cellStyle name="Total 8 4" xfId="12075"/>
    <cellStyle name="Total 8 5" xfId="12076"/>
    <cellStyle name="Total 8 6" xfId="12077"/>
    <cellStyle name="Total 8 7" xfId="12078"/>
    <cellStyle name="Total 8 8" xfId="12079"/>
    <cellStyle name="Total 8 9" xfId="12080"/>
    <cellStyle name="Total 9" xfId="1346"/>
    <cellStyle name="Total 9 10" xfId="12081"/>
    <cellStyle name="Total 9 11" xfId="12082"/>
    <cellStyle name="Total 9 12" xfId="12083"/>
    <cellStyle name="Total 9 13" xfId="12084"/>
    <cellStyle name="Total 9 14" xfId="12085"/>
    <cellStyle name="Total 9 15" xfId="12086"/>
    <cellStyle name="Total 9 2" xfId="12087"/>
    <cellStyle name="Total 9 3" xfId="12088"/>
    <cellStyle name="Total 9 4" xfId="12089"/>
    <cellStyle name="Total 9 5" xfId="12090"/>
    <cellStyle name="Total 9 6" xfId="12091"/>
    <cellStyle name="Total 9 7" xfId="12092"/>
    <cellStyle name="Total 9 8" xfId="12093"/>
    <cellStyle name="Total 9 9" xfId="12094"/>
    <cellStyle name="US$" xfId="12095"/>
    <cellStyle name="Warning Text" xfId="12096"/>
    <cellStyle name="Warning Text 2" xfId="12097"/>
    <cellStyle name="Warning Text 3" xfId="12098"/>
    <cellStyle name="Warning Text_MMM" xfId="12099"/>
    <cellStyle name="Záhlaví 1" xfId="12100"/>
    <cellStyle name="Záhlaví 2" xfId="12101"/>
    <cellStyle name="桁区切り [0.00]_epdcorg" xfId="12102"/>
    <cellStyle name="桁区切り_epdcorg" xfId="12103"/>
    <cellStyle name="標準_epdcorg" xfId="12104"/>
    <cellStyle name="通貨 [0.00]_epdcorg" xfId="12105"/>
    <cellStyle name="通貨_epdcorg" xfId="12106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2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49" name="Text Box 1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0" name="Text Box 2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1" name="Text Box 3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2" name="Text Box 4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3" name="Text Box 5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6</xdr:row>
      <xdr:rowOff>38100</xdr:rowOff>
    </xdr:to>
    <xdr:sp macro="" textlink="">
      <xdr:nvSpPr>
        <xdr:cNvPr id="2054" name="Text Box 6"/>
        <xdr:cNvSpPr txBox="1">
          <a:spLocks noChangeArrowheads="1"/>
        </xdr:cNvSpPr>
      </xdr:nvSpPr>
      <xdr:spPr bwMode="auto">
        <a:xfrm>
          <a:off x="39624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55" name="Text Box 7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56" name="Text Box 8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57" name="Text Box 9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58" name="Text Box 10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59" name="Text Box 11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0" name="Text Box 12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1" name="Text Box 13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2" name="Text Box 14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3" name="Text Box 15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4" name="Text Box 16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5" name="Text Box 17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6</xdr:row>
      <xdr:rowOff>38100</xdr:rowOff>
    </xdr:to>
    <xdr:sp macro="" textlink="">
      <xdr:nvSpPr>
        <xdr:cNvPr id="2066" name="Text Box 18"/>
        <xdr:cNvSpPr txBox="1">
          <a:spLocks noChangeArrowheads="1"/>
        </xdr:cNvSpPr>
      </xdr:nvSpPr>
      <xdr:spPr bwMode="auto">
        <a:xfrm>
          <a:off x="7658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3" name="Text Box 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4" name="Text Box 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5" name="Text Box 3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6" name="Text Box 4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7" name="Text Box 5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8" name="Text Box 6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79" name="Text Box 7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80" name="Text Box 8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81" name="Text Box 9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82" name="Text Box 10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83" name="Text Box 1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84" name="Text Box 1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85" name="Text Box 1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86" name="Text Box 1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87" name="Text Box 15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88" name="Text Box 16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89" name="Text Box 17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0" name="Text Box 18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1" name="Text Box 19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2" name="Text Box 20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3" name="Text Box 21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4" name="Text Box 22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5" name="Text Box 2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096" name="Text Box 2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97" name="Text Box 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98" name="Text Box 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099" name="Text Box 3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0" name="Text Box 4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1" name="Text Box 5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2" name="Text Box 6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3" name="Text Box 7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4" name="Text Box 8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5" name="Text Box 9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6" name="Text Box 10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7" name="Text Box 1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08" name="Text Box 1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09" name="Text Box 1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0" name="Text Box 1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1" name="Text Box 15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2" name="Text Box 16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3" name="Text Box 17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4" name="Text Box 18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5" name="Text Box 19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6" name="Text Box 20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7" name="Text Box 21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8" name="Text Box 22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19" name="Text Box 2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20" name="Text Box 2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1" name="Text Box 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2" name="Text Box 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3" name="Text Box 3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4" name="Text Box 4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5" name="Text Box 5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6" name="Text Box 6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7" name="Text Box 7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8" name="Text Box 8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29" name="Text Box 9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30" name="Text Box 10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31" name="Text Box 1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32" name="Text Box 1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3" name="Text Box 1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4" name="Text Box 1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5" name="Text Box 15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6" name="Text Box 16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7" name="Text Box 17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8" name="Text Box 18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39" name="Text Box 19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40" name="Text Box 20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41" name="Text Box 21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42" name="Text Box 22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43" name="Text Box 2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44" name="Text Box 2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45" name="Text Box 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46" name="Text Box 2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47" name="Text Box 3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48" name="Text Box 4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49" name="Text Box 5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50" name="Text Box 6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51" name="Text Box 7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52" name="Text Box 8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53" name="Text Box 9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54" name="Text Box 10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3155" name="Text Box 11"/>
        <xdr:cNvSpPr txBox="1">
          <a:spLocks noChangeArrowheads="1"/>
        </xdr:cNvSpPr>
      </xdr:nvSpPr>
      <xdr:spPr bwMode="auto">
        <a:xfrm>
          <a:off x="34861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95250</xdr:rowOff>
    </xdr:from>
    <xdr:to>
      <xdr:col>2</xdr:col>
      <xdr:colOff>84044</xdr:colOff>
      <xdr:row>6</xdr:row>
      <xdr:rowOff>76200</xdr:rowOff>
    </xdr:to>
    <xdr:sp macro="" textlink="">
      <xdr:nvSpPr>
        <xdr:cNvPr id="3156" name="Text Box 12"/>
        <xdr:cNvSpPr txBox="1">
          <a:spLocks noChangeArrowheads="1"/>
        </xdr:cNvSpPr>
      </xdr:nvSpPr>
      <xdr:spPr bwMode="auto">
        <a:xfrm>
          <a:off x="3429000" y="9715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57" name="Text Box 1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58" name="Text Box 1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59" name="Text Box 15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0" name="Text Box 16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1" name="Text Box 17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2" name="Text Box 18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3" name="Text Box 19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4" name="Text Box 20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5" name="Text Box 21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6" name="Text Box 22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7" name="Text Box 23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3168" name="Text Box 24"/>
        <xdr:cNvSpPr txBox="1">
          <a:spLocks noChangeArrowheads="1"/>
        </xdr:cNvSpPr>
      </xdr:nvSpPr>
      <xdr:spPr bwMode="auto">
        <a:xfrm>
          <a:off x="75533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097" name="Text Box 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098" name="Text Box 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099" name="Text Box 3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0" name="Text Box 4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1" name="Text Box 5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2" name="Text Box 6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3" name="Text Box 7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4" name="Text Box 8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5" name="Text Box 9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6" name="Text Box 10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7" name="Text Box 1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8" name="Text Box 1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09" name="Text Box 13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0" name="Text Box 14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1" name="Text Box 15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2" name="Text Box 16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3" name="Text Box 17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14" name="Text Box 18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15" name="Text Box 19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16" name="Text Box 20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17" name="Text Box 21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18" name="Text Box 22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19" name="Text Box 23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0" name="Text Box 24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1" name="Text Box 25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2" name="Text Box 26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3" name="Text Box 27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4" name="Text Box 28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5" name="Text Box 29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26" name="Text Box 30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27" name="Text Box 3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28" name="Text Box 3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29" name="Text Box 33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0" name="Text Box 34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1" name="Text Box 35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2" name="Text Box 36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3" name="Text Box 37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4" name="Text Box 38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5" name="Text Box 39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6" name="Text Box 40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7" name="Text Box 41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4138" name="Text Box 42"/>
        <xdr:cNvSpPr txBox="1">
          <a:spLocks noChangeArrowheads="1"/>
        </xdr:cNvSpPr>
      </xdr:nvSpPr>
      <xdr:spPr bwMode="auto">
        <a:xfrm>
          <a:off x="3371850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39" name="Text Box 43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0" name="Text Box 44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1" name="Text Box 45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2" name="Text Box 46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3" name="Text Box 47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4" name="Text Box 48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5" name="Text Box 49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6" name="Text Box 50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7" name="Text Box 51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8" name="Text Box 52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49" name="Text Box 53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4150" name="Text Box 54"/>
        <xdr:cNvSpPr txBox="1">
          <a:spLocks noChangeArrowheads="1"/>
        </xdr:cNvSpPr>
      </xdr:nvSpPr>
      <xdr:spPr bwMode="auto">
        <a:xfrm>
          <a:off x="7134225" y="8001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21" name="Text Box 1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22" name="Text Box 2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23" name="Text Box 3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24" name="Text Box 4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25" name="Text Box 5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26" name="Text Box 6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27" name="Text Box 7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28" name="Text Box 8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29" name="Text Box 9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30" name="Text Box 10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31" name="Text Box 11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32" name="Text Box 12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33" name="Text Box 13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34" name="Text Box 14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35" name="Text Box 15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36" name="Text Box 16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37" name="Text Box 17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38" name="Text Box 18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39" name="Text Box 19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40" name="Text Box 20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41" name="Text Box 21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42" name="Text Box 22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5143" name="Text Box 23"/>
        <xdr:cNvSpPr txBox="1">
          <a:spLocks noChangeArrowheads="1"/>
        </xdr:cNvSpPr>
      </xdr:nvSpPr>
      <xdr:spPr bwMode="auto">
        <a:xfrm>
          <a:off x="2781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8</xdr:col>
      <xdr:colOff>752475</xdr:colOff>
      <xdr:row>5</xdr:row>
      <xdr:rowOff>209550</xdr:rowOff>
    </xdr:from>
    <xdr:to>
      <xdr:col>8</xdr:col>
      <xdr:colOff>838200</xdr:colOff>
      <xdr:row>6</xdr:row>
      <xdr:rowOff>200025</xdr:rowOff>
    </xdr:to>
    <xdr:sp macro="" textlink="">
      <xdr:nvSpPr>
        <xdr:cNvPr id="5144" name="Text Box 24"/>
        <xdr:cNvSpPr txBox="1">
          <a:spLocks noChangeArrowheads="1"/>
        </xdr:cNvSpPr>
      </xdr:nvSpPr>
      <xdr:spPr bwMode="auto">
        <a:xfrm>
          <a:off x="8772525" y="1085850"/>
          <a:ext cx="85725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5145" name="Text Box 25"/>
        <xdr:cNvSpPr txBox="1">
          <a:spLocks noChangeArrowheads="1"/>
        </xdr:cNvSpPr>
      </xdr:nvSpPr>
      <xdr:spPr bwMode="auto">
        <a:xfrm>
          <a:off x="64960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5146" name="Text Box 26"/>
        <xdr:cNvSpPr txBox="1">
          <a:spLocks noChangeArrowheads="1"/>
        </xdr:cNvSpPr>
      </xdr:nvSpPr>
      <xdr:spPr bwMode="auto">
        <a:xfrm>
          <a:off x="64960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5147" name="Text Box 27"/>
        <xdr:cNvSpPr txBox="1">
          <a:spLocks noChangeArrowheads="1"/>
        </xdr:cNvSpPr>
      </xdr:nvSpPr>
      <xdr:spPr bwMode="auto">
        <a:xfrm>
          <a:off x="64960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5148" name="Text Box 28"/>
        <xdr:cNvSpPr txBox="1">
          <a:spLocks noChangeArrowheads="1"/>
        </xdr:cNvSpPr>
      </xdr:nvSpPr>
      <xdr:spPr bwMode="auto">
        <a:xfrm>
          <a:off x="64960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5149" name="Text Box 29"/>
        <xdr:cNvSpPr txBox="1">
          <a:spLocks noChangeArrowheads="1"/>
        </xdr:cNvSpPr>
      </xdr:nvSpPr>
      <xdr:spPr bwMode="auto">
        <a:xfrm>
          <a:off x="64960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5150" name="Text Box 30"/>
        <xdr:cNvSpPr txBox="1">
          <a:spLocks noChangeArrowheads="1"/>
        </xdr:cNvSpPr>
      </xdr:nvSpPr>
      <xdr:spPr bwMode="auto">
        <a:xfrm>
          <a:off x="64960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5151" name="Text Box 31"/>
        <xdr:cNvSpPr txBox="1">
          <a:spLocks noChangeArrowheads="1"/>
        </xdr:cNvSpPr>
      </xdr:nvSpPr>
      <xdr:spPr bwMode="auto">
        <a:xfrm>
          <a:off x="64960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5152" name="Text Box 32"/>
        <xdr:cNvSpPr txBox="1">
          <a:spLocks noChangeArrowheads="1"/>
        </xdr:cNvSpPr>
      </xdr:nvSpPr>
      <xdr:spPr bwMode="auto">
        <a:xfrm>
          <a:off x="64960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5153" name="Text Box 33"/>
        <xdr:cNvSpPr txBox="1">
          <a:spLocks noChangeArrowheads="1"/>
        </xdr:cNvSpPr>
      </xdr:nvSpPr>
      <xdr:spPr bwMode="auto">
        <a:xfrm>
          <a:off x="64960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5154" name="Text Box 34"/>
        <xdr:cNvSpPr txBox="1">
          <a:spLocks noChangeArrowheads="1"/>
        </xdr:cNvSpPr>
      </xdr:nvSpPr>
      <xdr:spPr bwMode="auto">
        <a:xfrm>
          <a:off x="64960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5155" name="Text Box 35"/>
        <xdr:cNvSpPr txBox="1">
          <a:spLocks noChangeArrowheads="1"/>
        </xdr:cNvSpPr>
      </xdr:nvSpPr>
      <xdr:spPr bwMode="auto">
        <a:xfrm>
          <a:off x="64960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5156" name="Text Box 36"/>
        <xdr:cNvSpPr txBox="1">
          <a:spLocks noChangeArrowheads="1"/>
        </xdr:cNvSpPr>
      </xdr:nvSpPr>
      <xdr:spPr bwMode="auto">
        <a:xfrm>
          <a:off x="64960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5" name="Text Box 1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6" name="Text Box 2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7" name="Text Box 3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8" name="Text Box 4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49" name="Text Box 5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0" name="Text Box 6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1" name="Text Box 7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2" name="Text Box 8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3" name="Text Box 9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4" name="Text Box 10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5" name="Text Box 11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6" name="Text Box 12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7" name="Text Box 13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8" name="Text Box 14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59" name="Text Box 15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0" name="Text Box 16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1" name="Text Box 17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2" name="Text Box 18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3" name="Text Box 19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4" name="Text Box 20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5" name="Text Box 21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6" name="Text Box 22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7" name="Text Box 23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8" name="Text Box 24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69" name="Text Box 25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0" name="Text Box 26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1" name="Text Box 27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2" name="Text Box 28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3" name="Text Box 29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6174" name="Text Box 30"/>
        <xdr:cNvSpPr txBox="1">
          <a:spLocks noChangeArrowheads="1"/>
        </xdr:cNvSpPr>
      </xdr:nvSpPr>
      <xdr:spPr bwMode="auto">
        <a:xfrm>
          <a:off x="23622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75" name="Text Box 31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76" name="Text Box 32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77" name="Text Box 33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78" name="Text Box 34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79" name="Text Box 35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0" name="Text Box 36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1" name="Text Box 37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2" name="Text Box 38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3" name="Text Box 39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4" name="Text Box 40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5" name="Text Box 41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6186" name="Text Box 42"/>
        <xdr:cNvSpPr txBox="1">
          <a:spLocks noChangeArrowheads="1"/>
        </xdr:cNvSpPr>
      </xdr:nvSpPr>
      <xdr:spPr bwMode="auto">
        <a:xfrm>
          <a:off x="61341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69" name="Text Box 1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0" name="Text Box 2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1" name="Text Box 3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2" name="Text Box 4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3" name="Text Box 5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4" name="Text Box 6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5" name="Text Box 7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6" name="Text Box 8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7" name="Text Box 9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8" name="Text Box 10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79" name="Text Box 11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0</xdr:colOff>
      <xdr:row>5</xdr:row>
      <xdr:rowOff>0</xdr:rowOff>
    </xdr:from>
    <xdr:to>
      <xdr:col>6</xdr:col>
      <xdr:colOff>85725</xdr:colOff>
      <xdr:row>5</xdr:row>
      <xdr:rowOff>209550</xdr:rowOff>
    </xdr:to>
    <xdr:sp macro="" textlink="">
      <xdr:nvSpPr>
        <xdr:cNvPr id="7180" name="Text Box 12"/>
        <xdr:cNvSpPr txBox="1">
          <a:spLocks noChangeArrowheads="1"/>
        </xdr:cNvSpPr>
      </xdr:nvSpPr>
      <xdr:spPr bwMode="auto">
        <a:xfrm>
          <a:off x="578167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1" name="Text Box 13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2" name="Text Box 14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3" name="Text Box 15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4" name="Text Box 16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5" name="Text Box 17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6" name="Text Box 18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7" name="Text Box 19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8" name="Text Box 20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89" name="Text Box 21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90" name="Text Box 22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91" name="Text Box 23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0</xdr:col>
      <xdr:colOff>0</xdr:colOff>
      <xdr:row>5</xdr:row>
      <xdr:rowOff>0</xdr:rowOff>
    </xdr:from>
    <xdr:to>
      <xdr:col>10</xdr:col>
      <xdr:colOff>85725</xdr:colOff>
      <xdr:row>5</xdr:row>
      <xdr:rowOff>209550</xdr:rowOff>
    </xdr:to>
    <xdr:sp macro="" textlink="">
      <xdr:nvSpPr>
        <xdr:cNvPr id="7192" name="Text Box 24"/>
        <xdr:cNvSpPr txBox="1">
          <a:spLocks noChangeArrowheads="1"/>
        </xdr:cNvSpPr>
      </xdr:nvSpPr>
      <xdr:spPr bwMode="auto">
        <a:xfrm>
          <a:off x="1061085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193" name="Text Box 1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194" name="Text Box 2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7195" name="Text Box 3"/>
        <xdr:cNvSpPr txBox="1">
          <a:spLocks noChangeArrowheads="1"/>
        </xdr:cNvSpPr>
      </xdr:nvSpPr>
      <xdr:spPr bwMode="auto">
        <a:xfrm>
          <a:off x="256222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7196" name="Text Box 4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7197" name="Text Box 5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198" name="Text Box 6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</xdr:col>
      <xdr:colOff>0</xdr:colOff>
      <xdr:row>42</xdr:row>
      <xdr:rowOff>0</xdr:rowOff>
    </xdr:from>
    <xdr:to>
      <xdr:col>1</xdr:col>
      <xdr:colOff>85725</xdr:colOff>
      <xdr:row>43</xdr:row>
      <xdr:rowOff>47625</xdr:rowOff>
    </xdr:to>
    <xdr:sp macro="" textlink="">
      <xdr:nvSpPr>
        <xdr:cNvPr id="7199" name="Text Box 7"/>
        <xdr:cNvSpPr txBox="1">
          <a:spLocks noChangeArrowheads="1"/>
        </xdr:cNvSpPr>
      </xdr:nvSpPr>
      <xdr:spPr bwMode="auto">
        <a:xfrm>
          <a:off x="18097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7200" name="Text Box 8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</xdr:col>
      <xdr:colOff>0</xdr:colOff>
      <xdr:row>42</xdr:row>
      <xdr:rowOff>0</xdr:rowOff>
    </xdr:from>
    <xdr:to>
      <xdr:col>1</xdr:col>
      <xdr:colOff>85725</xdr:colOff>
      <xdr:row>43</xdr:row>
      <xdr:rowOff>47625</xdr:rowOff>
    </xdr:to>
    <xdr:sp macro="" textlink="">
      <xdr:nvSpPr>
        <xdr:cNvPr id="7201" name="Text Box 9"/>
        <xdr:cNvSpPr txBox="1">
          <a:spLocks noChangeArrowheads="1"/>
        </xdr:cNvSpPr>
      </xdr:nvSpPr>
      <xdr:spPr bwMode="auto">
        <a:xfrm>
          <a:off x="18097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7202" name="Text Box 10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7203" name="Text Box 11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7204" name="Text Box 12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43</xdr:row>
      <xdr:rowOff>0</xdr:rowOff>
    </xdr:from>
    <xdr:to>
      <xdr:col>2</xdr:col>
      <xdr:colOff>85725</xdr:colOff>
      <xdr:row>44</xdr:row>
      <xdr:rowOff>47625</xdr:rowOff>
    </xdr:to>
    <xdr:sp macro="" textlink="">
      <xdr:nvSpPr>
        <xdr:cNvPr id="7205" name="Text Box 13"/>
        <xdr:cNvSpPr txBox="1">
          <a:spLocks noChangeArrowheads="1"/>
        </xdr:cNvSpPr>
      </xdr:nvSpPr>
      <xdr:spPr bwMode="auto">
        <a:xfrm>
          <a:off x="256222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1</xdr:col>
      <xdr:colOff>0</xdr:colOff>
      <xdr:row>42</xdr:row>
      <xdr:rowOff>0</xdr:rowOff>
    </xdr:from>
    <xdr:to>
      <xdr:col>1</xdr:col>
      <xdr:colOff>85725</xdr:colOff>
      <xdr:row>43</xdr:row>
      <xdr:rowOff>47625</xdr:rowOff>
    </xdr:to>
    <xdr:sp macro="" textlink="">
      <xdr:nvSpPr>
        <xdr:cNvPr id="7206" name="Text Box 14"/>
        <xdr:cNvSpPr txBox="1">
          <a:spLocks noChangeArrowheads="1"/>
        </xdr:cNvSpPr>
      </xdr:nvSpPr>
      <xdr:spPr bwMode="auto">
        <a:xfrm>
          <a:off x="180975" y="798195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08" name="Text Box 16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09" name="Text Box 17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10" name="Text Box 18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11" name="Text Box 19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12" name="Text Box 20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13" name="Text Box 21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14" name="Text Box 22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15" name="Text Box 23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16" name="Text Box 24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17" name="Text Box 25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18" name="Text Box 26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19" name="Text Box 27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3</xdr:col>
      <xdr:colOff>0</xdr:colOff>
      <xdr:row>43</xdr:row>
      <xdr:rowOff>0</xdr:rowOff>
    </xdr:from>
    <xdr:to>
      <xdr:col>3</xdr:col>
      <xdr:colOff>85725</xdr:colOff>
      <xdr:row>44</xdr:row>
      <xdr:rowOff>47625</xdr:rowOff>
    </xdr:to>
    <xdr:sp macro="" textlink="">
      <xdr:nvSpPr>
        <xdr:cNvPr id="7220" name="Text Box 28"/>
        <xdr:cNvSpPr txBox="1">
          <a:spLocks noChangeArrowheads="1"/>
        </xdr:cNvSpPr>
      </xdr:nvSpPr>
      <xdr:spPr bwMode="auto">
        <a:xfrm>
          <a:off x="3276600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21" name="Text Box 29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22" name="Text Box 30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23" name="Text Box 31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24" name="Text Box 32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25" name="Text Box 33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4</xdr:col>
      <xdr:colOff>0</xdr:colOff>
      <xdr:row>42</xdr:row>
      <xdr:rowOff>0</xdr:rowOff>
    </xdr:from>
    <xdr:to>
      <xdr:col>4</xdr:col>
      <xdr:colOff>85725</xdr:colOff>
      <xdr:row>43</xdr:row>
      <xdr:rowOff>47625</xdr:rowOff>
    </xdr:to>
    <xdr:sp macro="" textlink="">
      <xdr:nvSpPr>
        <xdr:cNvPr id="7226" name="Text Box 34"/>
        <xdr:cNvSpPr txBox="1">
          <a:spLocks noChangeArrowheads="1"/>
        </xdr:cNvSpPr>
      </xdr:nvSpPr>
      <xdr:spPr bwMode="auto">
        <a:xfrm>
          <a:off x="3990975" y="7762875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27" name="Text Box 35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28" name="Text Box 36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29" name="Text Box 37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0" name="Text Box 38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1" name="Text Box 39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2" name="Text Box 40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3" name="Text Box 41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4" name="Text Box 42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5" name="Text Box 43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6" name="Text Box 44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7" name="Text Box 45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8" name="Text Box 46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39" name="Text Box 47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0" name="Text Box 48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1" name="Text Box 49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2" name="Text Box 50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3" name="Text Box 51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4" name="Text Box 52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5" name="Text Box 53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6" name="Text Box 54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7" name="Text Box 55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8" name="Text Box 56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49" name="Text Box 57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0" name="Text Box 58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1" name="Text Box 59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2" name="Text Box 60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3" name="Text Box 61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4" name="Text Box 62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5" name="Text Box 63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6" name="Text Box 64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7" name="Text Box 65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8" name="Text Box 66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59" name="Text Box 67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60" name="Text Box 68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61" name="Text Box 69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85725</xdr:colOff>
      <xdr:row>5</xdr:row>
      <xdr:rowOff>209550</xdr:rowOff>
    </xdr:to>
    <xdr:sp macro="" textlink="">
      <xdr:nvSpPr>
        <xdr:cNvPr id="7262" name="Text Box 70"/>
        <xdr:cNvSpPr txBox="1">
          <a:spLocks noChangeArrowheads="1"/>
        </xdr:cNvSpPr>
      </xdr:nvSpPr>
      <xdr:spPr bwMode="auto">
        <a:xfrm>
          <a:off x="2562225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3" name="Text Box 71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4" name="Text Box 72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5" name="Text Box 73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6" name="Text Box 74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7" name="Text Box 75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8" name="Text Box 76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69" name="Text Box 77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70" name="Text Box 78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71" name="Text Box 79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72" name="Text Box 80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73" name="Text Box 81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5</xdr:col>
      <xdr:colOff>0</xdr:colOff>
      <xdr:row>5</xdr:row>
      <xdr:rowOff>0</xdr:rowOff>
    </xdr:from>
    <xdr:to>
      <xdr:col>5</xdr:col>
      <xdr:colOff>85725</xdr:colOff>
      <xdr:row>5</xdr:row>
      <xdr:rowOff>209550</xdr:rowOff>
    </xdr:to>
    <xdr:sp macro="" textlink="">
      <xdr:nvSpPr>
        <xdr:cNvPr id="7274" name="Text Box 82"/>
        <xdr:cNvSpPr txBox="1">
          <a:spLocks noChangeArrowheads="1"/>
        </xdr:cNvSpPr>
      </xdr:nvSpPr>
      <xdr:spPr bwMode="auto">
        <a:xfrm>
          <a:off x="5067300" y="876300"/>
          <a:ext cx="85725" cy="2095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1prijmzd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Situacni\SZ9809\Inflace\CENYVYR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3PRUMYSLz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Ruzne\HWW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Situacni\SZ9809\Poptavka\NABPO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IZ9803\tabulky\MILATRH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3mzd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yecciones\DATA\ANUARIO%202002\ANUARIO_TRADUCCION\ANUARIO_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ziv\excel\expozice\sazbydiferencialkapit&#225;lov&#253;%20tr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dministrator\My%20Documents\DEMF\Daily%20Report\RAT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%20DAILY%20REPO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porte%20diario\Documents%20and%20Settings\Administrator\My%20Documents\DEMF\Daily%20Report\RAT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ANUARIO%202002\ANUARIO_TRADUCCION\ANUARIO_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Vyrocka%202000\Grafy%20-%20sazb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Ruzne\GRAF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H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Interbank dólares"/>
      <sheetName val="BONDS"/>
      <sheetName val="Interbank Soles"/>
      <sheetName val="STOCK"/>
      <sheetName val="Forward 1 m "/>
      <sheetName val="Forward 2M 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PERU"/>
      <sheetName val="STOCK"/>
      <sheetName val="EEUU"/>
      <sheetName val="EUROPA"/>
      <sheetName val="INTR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G6">
            <v>38230</v>
          </cell>
        </row>
      </sheetData>
      <sheetData sheetId="8"/>
      <sheetData sheetId="9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B17:E36"/>
  <sheetViews>
    <sheetView showGridLines="0" workbookViewId="0">
      <selection activeCell="B18" sqref="B18"/>
    </sheetView>
  </sheetViews>
  <sheetFormatPr baseColWidth="10" defaultRowHeight="12.75"/>
  <cols>
    <col min="1" max="1" width="15.7109375" customWidth="1"/>
    <col min="2" max="2" width="56.42578125" bestFit="1" customWidth="1"/>
    <col min="3" max="3" width="12.7109375" customWidth="1"/>
  </cols>
  <sheetData>
    <row r="17" spans="2:5" ht="30">
      <c r="B17" s="508" t="s">
        <v>105</v>
      </c>
      <c r="C17" s="509"/>
      <c r="D17" s="509"/>
      <c r="E17" s="509"/>
    </row>
    <row r="32" spans="2:5" ht="9" customHeight="1"/>
    <row r="34" ht="9" customHeight="1"/>
    <row r="36" ht="9" customHeight="1"/>
  </sheetData>
  <mergeCells count="1">
    <mergeCell ref="B17:E17"/>
  </mergeCells>
  <phoneticPr fontId="32" type="noConversion"/>
  <pageMargins left="0.75" right="0.75" top="1" bottom="1" header="0" footer="0"/>
  <pageSetup paperSize="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>
  <sheetPr codeName="Hoja17">
    <tabColor theme="6" tint="0.39997558519241921"/>
    <pageSetUpPr fitToPage="1"/>
  </sheetPr>
  <dimension ref="B1:S35"/>
  <sheetViews>
    <sheetView showGridLines="0" zoomScaleSheetLayoutView="75" workbookViewId="0">
      <selection sqref="A1:XFD1048576"/>
    </sheetView>
  </sheetViews>
  <sheetFormatPr baseColWidth="10" defaultRowHeight="12.75"/>
  <cols>
    <col min="1" max="1" width="5" style="161" customWidth="1"/>
    <col min="2" max="2" width="32.7109375" style="161" customWidth="1"/>
    <col min="3" max="4" width="11" style="161" customWidth="1"/>
    <col min="5" max="5" width="14.28515625" style="161" customWidth="1"/>
    <col min="6" max="6" width="17.28515625" style="161" customWidth="1"/>
    <col min="7" max="8" width="11" style="161" customWidth="1"/>
    <col min="9" max="9" width="14.28515625" style="161" customWidth="1"/>
    <col min="10" max="10" width="17.28515625" style="161" customWidth="1"/>
    <col min="11" max="11" width="32.28515625" style="161" bestFit="1" customWidth="1"/>
    <col min="12" max="12" width="5" style="161" customWidth="1"/>
    <col min="13" max="16384" width="11.42578125" style="161"/>
  </cols>
  <sheetData>
    <row r="1" spans="2:19" ht="8.25" customHeight="1"/>
    <row r="2" spans="2:19">
      <c r="B2" s="559" t="s">
        <v>104</v>
      </c>
      <c r="C2" s="559"/>
      <c r="D2" s="559"/>
      <c r="E2" s="559"/>
      <c r="F2" s="559"/>
      <c r="G2" s="559"/>
      <c r="H2" s="559"/>
      <c r="I2" s="559"/>
      <c r="J2" s="559"/>
      <c r="K2" s="559"/>
      <c r="L2" s="183"/>
      <c r="M2" s="183"/>
      <c r="N2" s="183"/>
      <c r="O2" s="183"/>
      <c r="P2" s="183"/>
      <c r="Q2" s="183"/>
      <c r="R2" s="183"/>
    </row>
    <row r="3" spans="2:19">
      <c r="B3" s="560" t="s">
        <v>101</v>
      </c>
      <c r="C3" s="560"/>
      <c r="D3" s="560"/>
      <c r="E3" s="560"/>
      <c r="F3" s="560"/>
      <c r="G3" s="560"/>
      <c r="H3" s="560"/>
      <c r="I3" s="560"/>
      <c r="J3" s="560"/>
      <c r="K3" s="560"/>
      <c r="L3" s="190"/>
      <c r="M3" s="190"/>
      <c r="N3" s="190"/>
      <c r="O3" s="190"/>
      <c r="P3" s="190"/>
      <c r="Q3" s="190"/>
      <c r="R3" s="190"/>
    </row>
    <row r="4" spans="2:19">
      <c r="B4" s="560" t="s">
        <v>102</v>
      </c>
      <c r="C4" s="560"/>
      <c r="D4" s="560"/>
      <c r="E4" s="560"/>
      <c r="F4" s="560"/>
      <c r="G4" s="560"/>
      <c r="H4" s="560"/>
      <c r="I4" s="560"/>
      <c r="J4" s="560"/>
      <c r="K4" s="560"/>
    </row>
    <row r="5" spans="2:19" ht="9" customHeight="1" thickBot="1"/>
    <row r="6" spans="2:19" s="162" customFormat="1" ht="18" customHeight="1" thickBot="1">
      <c r="B6" s="363"/>
      <c r="C6" s="536" t="s">
        <v>9</v>
      </c>
      <c r="D6" s="537"/>
      <c r="E6" s="537"/>
      <c r="F6" s="538"/>
      <c r="G6" s="536" t="s">
        <v>5</v>
      </c>
      <c r="H6" s="537"/>
      <c r="I6" s="537"/>
      <c r="J6" s="538"/>
      <c r="K6" s="366"/>
    </row>
    <row r="7" spans="2:19" s="162" customFormat="1" ht="18" customHeight="1" thickBot="1">
      <c r="B7" s="364"/>
      <c r="C7" s="541">
        <v>2013</v>
      </c>
      <c r="D7" s="542"/>
      <c r="E7" s="543"/>
      <c r="F7" s="561" t="s">
        <v>328</v>
      </c>
      <c r="G7" s="541">
        <v>2013</v>
      </c>
      <c r="H7" s="542"/>
      <c r="I7" s="543"/>
      <c r="J7" s="561" t="s">
        <v>328</v>
      </c>
      <c r="K7" s="367"/>
    </row>
    <row r="8" spans="2:19" s="162" customFormat="1" ht="26.25" thickBot="1">
      <c r="B8" s="426"/>
      <c r="C8" s="369" t="s">
        <v>0</v>
      </c>
      <c r="D8" s="325" t="s">
        <v>1</v>
      </c>
      <c r="E8" s="330" t="s">
        <v>108</v>
      </c>
      <c r="F8" s="540"/>
      <c r="G8" s="369" t="s">
        <v>0</v>
      </c>
      <c r="H8" s="325" t="s">
        <v>1</v>
      </c>
      <c r="I8" s="330" t="s">
        <v>108</v>
      </c>
      <c r="J8" s="540"/>
      <c r="K8" s="435"/>
    </row>
    <row r="9" spans="2:19">
      <c r="B9" s="427"/>
      <c r="C9" s="427"/>
      <c r="D9" s="170"/>
      <c r="E9" s="436"/>
      <c r="F9" s="436"/>
      <c r="G9" s="427"/>
      <c r="H9" s="170"/>
      <c r="I9" s="436"/>
      <c r="J9" s="436"/>
      <c r="K9" s="436"/>
    </row>
    <row r="10" spans="2:19">
      <c r="B10" s="428" t="s">
        <v>83</v>
      </c>
      <c r="C10" s="433">
        <v>17561.774035560527</v>
      </c>
      <c r="D10" s="163">
        <v>20845.330798308165</v>
      </c>
      <c r="E10" s="445">
        <v>38407.104833868696</v>
      </c>
      <c r="F10" s="445">
        <v>97034.958184250427</v>
      </c>
      <c r="G10" s="442">
        <v>13.33245451779711</v>
      </c>
      <c r="H10" s="164">
        <v>14.589426990355456</v>
      </c>
      <c r="I10" s="451">
        <v>13.98647764820597</v>
      </c>
      <c r="J10" s="448">
        <v>16.918176419954058</v>
      </c>
      <c r="K10" s="437" t="s">
        <v>84</v>
      </c>
      <c r="L10" s="165"/>
      <c r="M10" s="74"/>
      <c r="N10" s="74"/>
      <c r="O10" s="74"/>
      <c r="P10" s="69"/>
      <c r="Q10" s="75"/>
      <c r="R10" s="75"/>
      <c r="S10" s="75"/>
    </row>
    <row r="11" spans="2:19">
      <c r="B11" s="427"/>
      <c r="C11" s="434"/>
      <c r="D11" s="166"/>
      <c r="E11" s="445"/>
      <c r="F11" s="445"/>
      <c r="G11" s="443"/>
      <c r="H11" s="167"/>
      <c r="I11" s="451"/>
      <c r="J11" s="448"/>
      <c r="K11" s="436"/>
      <c r="L11" s="165"/>
      <c r="M11" s="74"/>
      <c r="N11" s="74"/>
      <c r="O11" s="74"/>
      <c r="P11" s="69"/>
      <c r="Q11" s="75"/>
      <c r="R11" s="75"/>
      <c r="S11" s="75"/>
    </row>
    <row r="12" spans="2:19">
      <c r="B12" s="429" t="s">
        <v>85</v>
      </c>
      <c r="C12" s="433">
        <v>13552.014699820527</v>
      </c>
      <c r="D12" s="163">
        <v>15477.814235488162</v>
      </c>
      <c r="E12" s="445">
        <v>29029.828935308688</v>
      </c>
      <c r="F12" s="445">
        <v>71013.825636565191</v>
      </c>
      <c r="G12" s="442">
        <v>10.288346680922782</v>
      </c>
      <c r="H12" s="164">
        <v>10.832758805500276</v>
      </c>
      <c r="I12" s="451">
        <v>10.571613124478239</v>
      </c>
      <c r="J12" s="448">
        <v>12.381356707486759</v>
      </c>
      <c r="K12" s="438" t="s">
        <v>86</v>
      </c>
      <c r="L12" s="165"/>
      <c r="M12" s="74"/>
      <c r="N12" s="74"/>
      <c r="O12" s="74"/>
      <c r="P12" s="69"/>
      <c r="Q12" s="75"/>
      <c r="R12" s="75"/>
      <c r="S12" s="75"/>
    </row>
    <row r="13" spans="2:19">
      <c r="B13" s="430" t="s">
        <v>87</v>
      </c>
      <c r="C13" s="434">
        <v>5398.8268025999951</v>
      </c>
      <c r="D13" s="166">
        <v>5500.030183099997</v>
      </c>
      <c r="E13" s="446">
        <v>10898.856985699993</v>
      </c>
      <c r="F13" s="446">
        <v>20929.546100976801</v>
      </c>
      <c r="G13" s="443">
        <v>4.0986527129536103</v>
      </c>
      <c r="H13" s="167">
        <v>3.8494130689257915</v>
      </c>
      <c r="I13" s="452">
        <v>3.968969290469992</v>
      </c>
      <c r="J13" s="449">
        <v>3.6490947175299424</v>
      </c>
      <c r="K13" s="439" t="s">
        <v>88</v>
      </c>
      <c r="L13" s="165"/>
      <c r="M13" s="74"/>
      <c r="N13" s="74"/>
      <c r="O13" s="74"/>
      <c r="P13" s="69"/>
      <c r="Q13" s="75"/>
      <c r="R13" s="75"/>
      <c r="S13" s="75"/>
    </row>
    <row r="14" spans="2:19">
      <c r="B14" s="430" t="s">
        <v>89</v>
      </c>
      <c r="C14" s="434">
        <v>3262.5505561280379</v>
      </c>
      <c r="D14" s="166">
        <v>4762.777043183708</v>
      </c>
      <c r="E14" s="446">
        <v>8025.3275993117459</v>
      </c>
      <c r="F14" s="446">
        <v>21642.999422208053</v>
      </c>
      <c r="G14" s="443">
        <v>2.4768458365033506</v>
      </c>
      <c r="H14" s="167">
        <v>3.3334173784620069</v>
      </c>
      <c r="I14" s="452">
        <v>2.9225338794170654</v>
      </c>
      <c r="J14" s="449">
        <v>3.7734862706552943</v>
      </c>
      <c r="K14" s="439" t="s">
        <v>90</v>
      </c>
      <c r="L14" s="165"/>
      <c r="M14" s="74"/>
      <c r="N14" s="74"/>
      <c r="O14" s="74"/>
      <c r="P14" s="69"/>
      <c r="Q14" s="75"/>
      <c r="R14" s="75"/>
      <c r="S14" s="75"/>
    </row>
    <row r="15" spans="2:19">
      <c r="B15" s="430" t="s">
        <v>91</v>
      </c>
      <c r="C15" s="434">
        <v>4890.6373410924925</v>
      </c>
      <c r="D15" s="168">
        <v>5215.0070092044571</v>
      </c>
      <c r="E15" s="446">
        <v>10105.644350296949</v>
      </c>
      <c r="F15" s="446">
        <v>28441.28011338033</v>
      </c>
      <c r="G15" s="444">
        <v>3.7128481314658197</v>
      </c>
      <c r="H15" s="169">
        <v>3.649928358112478</v>
      </c>
      <c r="I15" s="452">
        <v>3.6801099545911797</v>
      </c>
      <c r="J15" s="449">
        <v>4.9587757193015207</v>
      </c>
      <c r="K15" s="439" t="s">
        <v>92</v>
      </c>
      <c r="L15" s="165"/>
      <c r="M15" s="74"/>
      <c r="N15" s="74"/>
      <c r="O15" s="74"/>
      <c r="P15" s="69"/>
      <c r="Q15" s="75"/>
      <c r="R15" s="75"/>
      <c r="S15" s="75"/>
    </row>
    <row r="16" spans="2:19">
      <c r="B16" s="431"/>
      <c r="C16" s="434"/>
      <c r="D16" s="166"/>
      <c r="E16" s="447"/>
      <c r="F16" s="447"/>
      <c r="G16" s="443"/>
      <c r="H16" s="167"/>
      <c r="I16" s="453"/>
      <c r="J16" s="450"/>
      <c r="K16" s="440"/>
      <c r="L16" s="165"/>
      <c r="M16" s="74"/>
      <c r="N16" s="74"/>
      <c r="O16" s="74"/>
      <c r="P16" s="69"/>
      <c r="Q16" s="75"/>
      <c r="R16" s="75"/>
      <c r="S16" s="75"/>
    </row>
    <row r="17" spans="2:19">
      <c r="B17" s="429" t="s">
        <v>93</v>
      </c>
      <c r="C17" s="433">
        <v>4009.7593357400001</v>
      </c>
      <c r="D17" s="163">
        <v>5367.5165628200029</v>
      </c>
      <c r="E17" s="445">
        <v>9377.275898560003</v>
      </c>
      <c r="F17" s="445">
        <v>26021.132547685243</v>
      </c>
      <c r="G17" s="442">
        <v>3.0441078368743288</v>
      </c>
      <c r="H17" s="164">
        <v>3.7566681848551786</v>
      </c>
      <c r="I17" s="451">
        <v>3.4148645237277302</v>
      </c>
      <c r="J17" s="448">
        <v>4.5368197124673006</v>
      </c>
      <c r="K17" s="438" t="s">
        <v>94</v>
      </c>
      <c r="L17" s="165"/>
      <c r="M17" s="74"/>
      <c r="N17" s="74"/>
      <c r="O17" s="74"/>
      <c r="P17" s="69"/>
      <c r="Q17" s="75"/>
      <c r="R17" s="75"/>
      <c r="S17" s="75"/>
    </row>
    <row r="18" spans="2:19">
      <c r="B18" s="430" t="s">
        <v>95</v>
      </c>
      <c r="C18" s="434">
        <v>2166.61548739</v>
      </c>
      <c r="D18" s="166">
        <v>3795.0257693300032</v>
      </c>
      <c r="E18" s="446">
        <v>5961.6412567200032</v>
      </c>
      <c r="F18" s="446">
        <v>18027.773456237999</v>
      </c>
      <c r="G18" s="443">
        <v>1.6448396605428715</v>
      </c>
      <c r="H18" s="167">
        <v>2.6560984771060241</v>
      </c>
      <c r="I18" s="452">
        <v>2.1710139971343914</v>
      </c>
      <c r="J18" s="449">
        <v>3.1431667256708615</v>
      </c>
      <c r="K18" s="439" t="s">
        <v>96</v>
      </c>
      <c r="L18" s="165"/>
      <c r="M18" s="74"/>
      <c r="N18" s="74"/>
      <c r="O18" s="74"/>
      <c r="P18" s="69"/>
      <c r="Q18" s="75"/>
      <c r="R18" s="75"/>
      <c r="S18" s="75"/>
    </row>
    <row r="19" spans="2:19">
      <c r="B19" s="430" t="s">
        <v>97</v>
      </c>
      <c r="C19" s="434">
        <v>1843.1438483500001</v>
      </c>
      <c r="D19" s="166">
        <v>1572.49079349</v>
      </c>
      <c r="E19" s="446">
        <v>3415.6346418399999</v>
      </c>
      <c r="F19" s="446">
        <v>7993.3590914472425</v>
      </c>
      <c r="G19" s="443">
        <v>1.3992681763314569</v>
      </c>
      <c r="H19" s="167">
        <v>1.1005697077491547</v>
      </c>
      <c r="I19" s="452">
        <v>1.2438505265933393</v>
      </c>
      <c r="J19" s="449">
        <v>1.3936529867964387</v>
      </c>
      <c r="K19" s="439" t="s">
        <v>98</v>
      </c>
      <c r="L19" s="165"/>
      <c r="M19" s="74"/>
      <c r="N19" s="74"/>
      <c r="O19" s="74"/>
      <c r="P19" s="69"/>
      <c r="Q19" s="75"/>
      <c r="R19" s="75"/>
      <c r="S19" s="75"/>
    </row>
    <row r="20" spans="2:19" ht="13.5" thickBot="1">
      <c r="B20" s="432"/>
      <c r="C20" s="432"/>
      <c r="D20" s="425"/>
      <c r="E20" s="441"/>
      <c r="F20" s="441"/>
      <c r="G20" s="432"/>
      <c r="H20" s="425"/>
      <c r="I20" s="441"/>
      <c r="J20" s="441"/>
      <c r="K20" s="441"/>
    </row>
    <row r="21" spans="2:19">
      <c r="B21" s="170"/>
    </row>
    <row r="22" spans="2:19">
      <c r="B22" s="70" t="s">
        <v>115</v>
      </c>
    </row>
    <row r="23" spans="2:19">
      <c r="B23" s="70"/>
    </row>
    <row r="25" spans="2:19" ht="9" customHeight="1"/>
    <row r="31" spans="2:19" ht="9" customHeight="1"/>
    <row r="33" ht="9" customHeight="1"/>
    <row r="35" ht="9" customHeight="1"/>
  </sheetData>
  <mergeCells count="9">
    <mergeCell ref="C7:E7"/>
    <mergeCell ref="F7:F8"/>
    <mergeCell ref="G7:I7"/>
    <mergeCell ref="J7:J8"/>
    <mergeCell ref="B2:K2"/>
    <mergeCell ref="B3:K3"/>
    <mergeCell ref="B4:K4"/>
    <mergeCell ref="C6:F6"/>
    <mergeCell ref="G6:J6"/>
  </mergeCells>
  <phoneticPr fontId="2" type="noConversion"/>
  <printOptions horizontalCentered="1" verticalCentered="1"/>
  <pageMargins left="0.78740157480314965" right="0.78740157480314965" top="0.72" bottom="0.86" header="0" footer="0"/>
  <pageSetup paperSize="9" scale="72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sheetPr>
    <tabColor theme="6" tint="0.39997558519241921"/>
  </sheetPr>
  <dimension ref="B1:R83"/>
  <sheetViews>
    <sheetView topLeftCell="A25" workbookViewId="0">
      <selection activeCell="A44" sqref="A44:XFD44"/>
    </sheetView>
  </sheetViews>
  <sheetFormatPr baseColWidth="10" defaultColWidth="14.85546875" defaultRowHeight="12.75"/>
  <cols>
    <col min="1" max="1" width="5" style="143" customWidth="1"/>
    <col min="2" max="2" width="35.7109375" style="143" customWidth="1"/>
    <col min="3" max="4" width="11" style="144" customWidth="1"/>
    <col min="5" max="5" width="17.7109375" style="144" customWidth="1"/>
    <col min="6" max="6" width="10.7109375" style="144" customWidth="1"/>
    <col min="7" max="7" width="11" style="144" customWidth="1"/>
    <col min="8" max="8" width="17.7109375" style="144" customWidth="1"/>
    <col min="9" max="9" width="34.42578125" style="143" bestFit="1" customWidth="1"/>
    <col min="10" max="10" width="5.140625" style="143" customWidth="1"/>
    <col min="11" max="16384" width="14.85546875" style="143"/>
  </cols>
  <sheetData>
    <row r="1" spans="2:18" ht="8.25" customHeight="1"/>
    <row r="2" spans="2:18">
      <c r="B2" s="562" t="s">
        <v>237</v>
      </c>
      <c r="C2" s="562"/>
      <c r="D2" s="562"/>
      <c r="E2" s="562"/>
      <c r="F2" s="562"/>
      <c r="G2" s="562"/>
      <c r="H2" s="562"/>
      <c r="I2" s="562"/>
      <c r="J2" s="184"/>
      <c r="K2" s="184"/>
      <c r="L2" s="184"/>
      <c r="M2" s="184"/>
      <c r="N2" s="184"/>
      <c r="O2" s="184"/>
      <c r="P2" s="184"/>
      <c r="Q2" s="184"/>
      <c r="R2" s="184"/>
    </row>
    <row r="3" spans="2:18">
      <c r="B3" s="563" t="s">
        <v>238</v>
      </c>
      <c r="C3" s="563"/>
      <c r="D3" s="563"/>
      <c r="E3" s="563"/>
      <c r="F3" s="563"/>
      <c r="G3" s="563"/>
      <c r="H3" s="563"/>
      <c r="I3" s="563"/>
      <c r="J3" s="191"/>
      <c r="K3" s="191"/>
      <c r="L3" s="191"/>
      <c r="M3" s="191"/>
      <c r="N3" s="191"/>
      <c r="O3" s="191"/>
      <c r="P3" s="191"/>
      <c r="Q3" s="191"/>
      <c r="R3" s="191"/>
    </row>
    <row r="4" spans="2:18">
      <c r="B4" s="563" t="s">
        <v>162</v>
      </c>
      <c r="C4" s="563"/>
      <c r="D4" s="563"/>
      <c r="E4" s="563"/>
      <c r="F4" s="563"/>
      <c r="G4" s="563"/>
      <c r="H4" s="563"/>
      <c r="I4" s="563"/>
      <c r="J4" s="191"/>
      <c r="K4" s="191"/>
    </row>
    <row r="5" spans="2:18" ht="9" customHeight="1" thickBot="1">
      <c r="B5" s="145"/>
      <c r="J5" s="146"/>
    </row>
    <row r="6" spans="2:18" ht="18" customHeight="1" thickBot="1">
      <c r="B6" s="353"/>
      <c r="C6" s="567" t="s">
        <v>276</v>
      </c>
      <c r="D6" s="568"/>
      <c r="E6" s="569"/>
      <c r="F6" s="570" t="s">
        <v>5</v>
      </c>
      <c r="G6" s="568"/>
      <c r="H6" s="569"/>
      <c r="I6" s="366"/>
      <c r="J6" s="146"/>
    </row>
    <row r="7" spans="2:18" ht="15.75" customHeight="1" thickBot="1">
      <c r="B7" s="354"/>
      <c r="C7" s="536">
        <v>2013</v>
      </c>
      <c r="D7" s="538"/>
      <c r="E7" s="544" t="s">
        <v>328</v>
      </c>
      <c r="F7" s="536">
        <v>2013</v>
      </c>
      <c r="G7" s="538"/>
      <c r="H7" s="544" t="s">
        <v>328</v>
      </c>
      <c r="I7" s="367"/>
      <c r="J7" s="146"/>
    </row>
    <row r="8" spans="2:18" ht="15.75" customHeight="1">
      <c r="B8" s="455"/>
      <c r="C8" s="497" t="s">
        <v>0</v>
      </c>
      <c r="D8" s="498" t="s">
        <v>1</v>
      </c>
      <c r="E8" s="564"/>
      <c r="F8" s="499" t="s">
        <v>0</v>
      </c>
      <c r="G8" s="498" t="s">
        <v>1</v>
      </c>
      <c r="H8" s="564"/>
      <c r="I8" s="473"/>
      <c r="J8" s="146"/>
    </row>
    <row r="9" spans="2:18" ht="9" customHeight="1">
      <c r="B9" s="456"/>
      <c r="C9" s="466"/>
      <c r="D9" s="147"/>
      <c r="E9" s="485"/>
      <c r="F9" s="466"/>
      <c r="G9" s="147"/>
      <c r="H9" s="485"/>
      <c r="I9" s="474"/>
      <c r="J9" s="146"/>
    </row>
    <row r="10" spans="2:18">
      <c r="B10" s="457" t="s">
        <v>239</v>
      </c>
      <c r="C10" s="467">
        <v>48703.705137846693</v>
      </c>
      <c r="D10" s="148">
        <v>48242.177486279586</v>
      </c>
      <c r="E10" s="486">
        <v>53731.016489330403</v>
      </c>
      <c r="F10" s="408">
        <v>9.1486077930434782</v>
      </c>
      <c r="G10" s="151">
        <v>8.9138506753471312</v>
      </c>
      <c r="H10" s="493">
        <v>9.3680755183495865</v>
      </c>
      <c r="I10" s="475" t="s">
        <v>240</v>
      </c>
      <c r="J10" s="146"/>
      <c r="K10" s="149"/>
    </row>
    <row r="11" spans="2:18">
      <c r="B11" s="458"/>
      <c r="C11" s="468"/>
      <c r="D11" s="150"/>
      <c r="E11" s="487"/>
      <c r="F11" s="408"/>
      <c r="G11" s="151"/>
      <c r="H11" s="493"/>
      <c r="I11" s="476"/>
      <c r="J11" s="146"/>
      <c r="K11" s="149"/>
    </row>
    <row r="12" spans="2:18">
      <c r="B12" s="459" t="s">
        <v>241</v>
      </c>
      <c r="C12" s="469">
        <v>18330.454607801814</v>
      </c>
      <c r="D12" s="152">
        <v>15804.211698570898</v>
      </c>
      <c r="E12" s="488">
        <v>19496.407488175202</v>
      </c>
      <c r="F12" s="410">
        <v>3.4432316679054971</v>
      </c>
      <c r="G12" s="153">
        <v>2.9201912198656759</v>
      </c>
      <c r="H12" s="494">
        <v>3.3992250588077004</v>
      </c>
      <c r="I12" s="477" t="s">
        <v>242</v>
      </c>
      <c r="J12" s="146"/>
      <c r="K12" s="149"/>
    </row>
    <row r="13" spans="2:18">
      <c r="B13" s="460" t="s">
        <v>243</v>
      </c>
      <c r="C13" s="469">
        <v>8305.3987358606464</v>
      </c>
      <c r="D13" s="152">
        <v>5285.58292506211</v>
      </c>
      <c r="E13" s="488">
        <v>8550.7178537616037</v>
      </c>
      <c r="F13" s="410">
        <v>1.5601038028661887</v>
      </c>
      <c r="G13" s="153">
        <v>0.97663288394409542</v>
      </c>
      <c r="H13" s="494">
        <v>1.4908292421016331</v>
      </c>
      <c r="I13" s="478" t="s">
        <v>244</v>
      </c>
      <c r="J13" s="146"/>
      <c r="K13" s="149"/>
    </row>
    <row r="14" spans="2:18">
      <c r="B14" s="460" t="s">
        <v>245</v>
      </c>
      <c r="C14" s="469">
        <v>5058.9861597908766</v>
      </c>
      <c r="D14" s="152">
        <v>5254.5616406499694</v>
      </c>
      <c r="E14" s="488">
        <v>5902.9821786935991</v>
      </c>
      <c r="F14" s="410">
        <v>0.95029074431539595</v>
      </c>
      <c r="G14" s="153">
        <v>0.97090098892161369</v>
      </c>
      <c r="H14" s="494">
        <v>1.0291929400675768</v>
      </c>
      <c r="I14" s="478" t="s">
        <v>246</v>
      </c>
      <c r="J14" s="146"/>
      <c r="K14" s="149"/>
    </row>
    <row r="15" spans="2:18">
      <c r="B15" s="460" t="s">
        <v>247</v>
      </c>
      <c r="C15" s="469">
        <v>4966.0697121502908</v>
      </c>
      <c r="D15" s="152">
        <v>5264.0671328588196</v>
      </c>
      <c r="E15" s="488">
        <v>5042.7074557200003</v>
      </c>
      <c r="F15" s="410">
        <v>0.93283712072391245</v>
      </c>
      <c r="G15" s="153">
        <v>0.97265734699996653</v>
      </c>
      <c r="H15" s="494">
        <v>0.87920287663849073</v>
      </c>
      <c r="I15" s="478" t="s">
        <v>248</v>
      </c>
      <c r="J15" s="146"/>
      <c r="K15" s="149"/>
    </row>
    <row r="16" spans="2:18">
      <c r="B16" s="461"/>
      <c r="C16" s="470"/>
      <c r="D16" s="154"/>
      <c r="E16" s="489"/>
      <c r="F16" s="410"/>
      <c r="G16" s="153"/>
      <c r="H16" s="494"/>
      <c r="I16" s="479"/>
      <c r="J16" s="146"/>
      <c r="K16" s="149"/>
    </row>
    <row r="17" spans="2:11">
      <c r="B17" s="459" t="s">
        <v>249</v>
      </c>
      <c r="C17" s="469">
        <v>5713.5690478179913</v>
      </c>
      <c r="D17" s="152">
        <v>5914.7882863954501</v>
      </c>
      <c r="E17" s="488">
        <v>6416.6227611552004</v>
      </c>
      <c r="F17" s="410">
        <v>1.0732489893533943</v>
      </c>
      <c r="G17" s="153">
        <v>1.0928930307139706</v>
      </c>
      <c r="H17" s="494">
        <v>1.1187468714871482</v>
      </c>
      <c r="I17" s="477" t="s">
        <v>250</v>
      </c>
      <c r="J17" s="146"/>
      <c r="K17" s="149"/>
    </row>
    <row r="18" spans="2:11">
      <c r="B18" s="462"/>
      <c r="C18" s="469"/>
      <c r="D18" s="152"/>
      <c r="E18" s="488"/>
      <c r="F18" s="410"/>
      <c r="G18" s="153"/>
      <c r="H18" s="494"/>
      <c r="I18" s="480"/>
      <c r="J18" s="146"/>
      <c r="K18" s="149"/>
    </row>
    <row r="19" spans="2:11">
      <c r="B19" s="459" t="s">
        <v>251</v>
      </c>
      <c r="C19" s="469">
        <v>24579.306495000983</v>
      </c>
      <c r="D19" s="152">
        <v>26443.821945009808</v>
      </c>
      <c r="E19" s="488">
        <v>26131.263840000003</v>
      </c>
      <c r="F19" s="410">
        <v>4.6170293268515792</v>
      </c>
      <c r="G19" s="153">
        <v>4.8861036625124212</v>
      </c>
      <c r="H19" s="494">
        <v>4.5560212524854942</v>
      </c>
      <c r="I19" s="477" t="s">
        <v>252</v>
      </c>
      <c r="J19" s="146"/>
      <c r="K19" s="149"/>
    </row>
    <row r="20" spans="2:11">
      <c r="B20" s="463"/>
      <c r="C20" s="469"/>
      <c r="D20" s="152"/>
      <c r="E20" s="488"/>
      <c r="F20" s="410"/>
      <c r="G20" s="153"/>
      <c r="H20" s="494"/>
      <c r="I20" s="481"/>
      <c r="J20" s="146"/>
      <c r="K20" s="149"/>
    </row>
    <row r="21" spans="2:11">
      <c r="B21" s="459" t="s">
        <v>253</v>
      </c>
      <c r="C21" s="469">
        <v>12.544182385713363</v>
      </c>
      <c r="D21" s="152">
        <v>11.557841245939999</v>
      </c>
      <c r="E21" s="488">
        <v>9.9158399999999993</v>
      </c>
      <c r="F21" s="410">
        <v>2.3563259593183776E-3</v>
      </c>
      <c r="G21" s="153">
        <v>2.1355767165563404E-3</v>
      </c>
      <c r="H21" s="494">
        <v>1.7288401377315761E-3</v>
      </c>
      <c r="I21" s="477" t="s">
        <v>254</v>
      </c>
      <c r="J21" s="146"/>
      <c r="K21" s="149"/>
    </row>
    <row r="22" spans="2:11">
      <c r="B22" s="461"/>
      <c r="C22" s="469"/>
      <c r="D22" s="152"/>
      <c r="E22" s="488"/>
      <c r="F22" s="410"/>
      <c r="G22" s="153"/>
      <c r="H22" s="494"/>
      <c r="I22" s="479"/>
      <c r="J22" s="146"/>
      <c r="K22" s="149"/>
    </row>
    <row r="23" spans="2:11">
      <c r="B23" s="459" t="s">
        <v>255</v>
      </c>
      <c r="C23" s="469">
        <v>0</v>
      </c>
      <c r="D23" s="152">
        <v>0</v>
      </c>
      <c r="E23" s="488">
        <v>10.56</v>
      </c>
      <c r="F23" s="410">
        <v>0</v>
      </c>
      <c r="G23" s="153">
        <v>0</v>
      </c>
      <c r="H23" s="495">
        <v>1.8411503064234037E-3</v>
      </c>
      <c r="I23" s="477" t="s">
        <v>256</v>
      </c>
      <c r="J23" s="146"/>
      <c r="K23" s="149"/>
    </row>
    <row r="24" spans="2:11">
      <c r="B24" s="461"/>
      <c r="C24" s="469"/>
      <c r="D24" s="152"/>
      <c r="E24" s="488"/>
      <c r="F24" s="410"/>
      <c r="G24" s="153"/>
      <c r="H24" s="494"/>
      <c r="I24" s="479"/>
      <c r="J24" s="146"/>
      <c r="K24" s="149"/>
    </row>
    <row r="25" spans="2:11">
      <c r="B25" s="459" t="s">
        <v>257</v>
      </c>
      <c r="C25" s="469">
        <v>0</v>
      </c>
      <c r="D25" s="152">
        <v>0</v>
      </c>
      <c r="E25" s="488">
        <v>1606.7832000000003</v>
      </c>
      <c r="F25" s="410">
        <v>0</v>
      </c>
      <c r="G25" s="153">
        <v>0</v>
      </c>
      <c r="H25" s="494">
        <v>0.28014482774961913</v>
      </c>
      <c r="I25" s="477" t="s">
        <v>258</v>
      </c>
      <c r="J25" s="146"/>
      <c r="K25" s="149"/>
    </row>
    <row r="26" spans="2:11">
      <c r="B26" s="461"/>
      <c r="C26" s="469"/>
      <c r="D26" s="152"/>
      <c r="E26" s="488"/>
      <c r="F26" s="410"/>
      <c r="G26" s="153"/>
      <c r="H26" s="494"/>
      <c r="I26" s="479"/>
      <c r="J26" s="146"/>
      <c r="K26" s="149"/>
    </row>
    <row r="27" spans="2:11">
      <c r="B27" s="459" t="s">
        <v>259</v>
      </c>
      <c r="C27" s="469">
        <v>67.830804840198184</v>
      </c>
      <c r="D27" s="152">
        <v>67.797715057489995</v>
      </c>
      <c r="E27" s="488">
        <v>59.463360000000009</v>
      </c>
      <c r="F27" s="410">
        <v>1.2741482973689107E-2</v>
      </c>
      <c r="G27" s="153">
        <v>1.2527185538506791E-2</v>
      </c>
      <c r="H27" s="494">
        <v>1.0367517375470188E-2</v>
      </c>
      <c r="I27" s="477" t="s">
        <v>260</v>
      </c>
      <c r="J27" s="146"/>
      <c r="K27" s="149"/>
    </row>
    <row r="28" spans="2:11">
      <c r="B28" s="457"/>
      <c r="C28" s="470"/>
      <c r="D28" s="154"/>
      <c r="E28" s="490"/>
      <c r="F28" s="410"/>
      <c r="G28" s="153"/>
      <c r="H28" s="496"/>
      <c r="I28" s="475"/>
      <c r="J28" s="146"/>
      <c r="K28" s="149"/>
    </row>
    <row r="29" spans="2:11">
      <c r="B29" s="457" t="s">
        <v>261</v>
      </c>
      <c r="C29" s="467">
        <v>50583.876128316166</v>
      </c>
      <c r="D29" s="148">
        <v>51212.054091935752</v>
      </c>
      <c r="E29" s="486">
        <v>50606.650708724454</v>
      </c>
      <c r="F29" s="408">
        <v>9.5017831197866744</v>
      </c>
      <c r="G29" s="151">
        <v>9.4626036124332504</v>
      </c>
      <c r="H29" s="493">
        <v>8.8233381116884662</v>
      </c>
      <c r="I29" s="475" t="s">
        <v>262</v>
      </c>
      <c r="J29" s="146"/>
      <c r="K29" s="149"/>
    </row>
    <row r="30" spans="2:11">
      <c r="B30" s="457"/>
      <c r="C30" s="467"/>
      <c r="D30" s="148"/>
      <c r="E30" s="490"/>
      <c r="F30" s="408"/>
      <c r="G30" s="151"/>
      <c r="H30" s="496"/>
      <c r="I30" s="475"/>
      <c r="J30" s="146"/>
      <c r="K30" s="149"/>
    </row>
    <row r="31" spans="2:11">
      <c r="B31" s="459" t="s">
        <v>287</v>
      </c>
      <c r="C31" s="469">
        <v>3227.6514891682532</v>
      </c>
      <c r="D31" s="152">
        <v>2547.0424561691802</v>
      </c>
      <c r="E31" s="488">
        <v>3476.7941929287344</v>
      </c>
      <c r="F31" s="410">
        <v>0.60628893599487221</v>
      </c>
      <c r="G31" s="153">
        <v>0.47062461317212773</v>
      </c>
      <c r="H31" s="494">
        <v>0.60618377781078125</v>
      </c>
      <c r="I31" s="477" t="s">
        <v>263</v>
      </c>
      <c r="J31" s="146"/>
      <c r="K31" s="149"/>
    </row>
    <row r="32" spans="2:11">
      <c r="B32" s="464"/>
      <c r="C32" s="471"/>
      <c r="D32" s="155"/>
      <c r="E32" s="491"/>
      <c r="F32" s="484"/>
      <c r="G32" s="156"/>
      <c r="H32" s="496"/>
      <c r="I32" s="482"/>
      <c r="J32" s="146"/>
      <c r="K32" s="149"/>
    </row>
    <row r="33" spans="2:11">
      <c r="B33" s="459" t="s">
        <v>264</v>
      </c>
      <c r="C33" s="469">
        <v>43728.310343446334</v>
      </c>
      <c r="D33" s="152">
        <v>44861.201773010238</v>
      </c>
      <c r="E33" s="488">
        <v>42641.85651579572</v>
      </c>
      <c r="F33" s="410">
        <v>8.2140190289917658</v>
      </c>
      <c r="G33" s="153">
        <v>8.2891377329508309</v>
      </c>
      <c r="H33" s="494">
        <v>7.434665453647737</v>
      </c>
      <c r="I33" s="477" t="s">
        <v>265</v>
      </c>
      <c r="J33" s="146"/>
      <c r="K33" s="149"/>
    </row>
    <row r="34" spans="2:11">
      <c r="B34" s="459"/>
      <c r="C34" s="469"/>
      <c r="D34" s="152"/>
      <c r="E34" s="488"/>
      <c r="F34" s="410"/>
      <c r="G34" s="153"/>
      <c r="H34" s="494"/>
      <c r="I34" s="477"/>
      <c r="J34" s="146"/>
      <c r="K34" s="149"/>
    </row>
    <row r="35" spans="2:11">
      <c r="B35" s="459" t="s">
        <v>266</v>
      </c>
      <c r="C35" s="469">
        <v>3627.9142957015815</v>
      </c>
      <c r="D35" s="152">
        <v>3803.8098627563304</v>
      </c>
      <c r="E35" s="488">
        <v>4488</v>
      </c>
      <c r="F35" s="410">
        <v>0.68147515480003484</v>
      </c>
      <c r="G35" s="153">
        <v>0.70284126631029176</v>
      </c>
      <c r="H35" s="494">
        <v>0.78248888022994667</v>
      </c>
      <c r="I35" s="477" t="s">
        <v>267</v>
      </c>
      <c r="J35" s="146"/>
      <c r="K35" s="149"/>
    </row>
    <row r="36" spans="2:11">
      <c r="B36" s="461"/>
      <c r="C36" s="471"/>
      <c r="D36" s="155"/>
      <c r="E36" s="491"/>
      <c r="F36" s="484"/>
      <c r="G36" s="156"/>
      <c r="H36" s="496"/>
      <c r="I36" s="479"/>
      <c r="J36" s="146"/>
      <c r="K36" s="149"/>
    </row>
    <row r="37" spans="2:11">
      <c r="B37" s="459" t="s">
        <v>268</v>
      </c>
      <c r="C37" s="469">
        <v>0</v>
      </c>
      <c r="D37" s="152">
        <v>0</v>
      </c>
      <c r="E37" s="488">
        <v>0</v>
      </c>
      <c r="F37" s="410">
        <v>0</v>
      </c>
      <c r="G37" s="153">
        <v>0</v>
      </c>
      <c r="H37" s="494">
        <v>0</v>
      </c>
      <c r="I37" s="477" t="s">
        <v>269</v>
      </c>
      <c r="J37" s="146"/>
      <c r="K37" s="149"/>
    </row>
    <row r="38" spans="2:11">
      <c r="B38" s="457"/>
      <c r="C38" s="467"/>
      <c r="D38" s="148"/>
      <c r="E38" s="490"/>
      <c r="F38" s="408"/>
      <c r="G38" s="151"/>
      <c r="H38" s="496"/>
      <c r="I38" s="475"/>
      <c r="J38" s="146"/>
      <c r="K38" s="149"/>
    </row>
    <row r="39" spans="2:11">
      <c r="B39" s="457" t="s">
        <v>270</v>
      </c>
      <c r="C39" s="467">
        <v>99287.581266162859</v>
      </c>
      <c r="D39" s="148">
        <v>99454.231578215346</v>
      </c>
      <c r="E39" s="486">
        <v>104337.66719805486</v>
      </c>
      <c r="F39" s="408">
        <v>18.650390912830151</v>
      </c>
      <c r="G39" s="151">
        <v>18.376454287780383</v>
      </c>
      <c r="H39" s="493">
        <v>18.191413630038053</v>
      </c>
      <c r="I39" s="475" t="s">
        <v>271</v>
      </c>
      <c r="J39" s="146"/>
      <c r="K39" s="149"/>
    </row>
    <row r="40" spans="2:11" ht="13.5" thickBot="1">
      <c r="B40" s="465"/>
      <c r="C40" s="472"/>
      <c r="D40" s="454"/>
      <c r="E40" s="492"/>
      <c r="F40" s="472"/>
      <c r="G40" s="454"/>
      <c r="H40" s="492"/>
      <c r="I40" s="483"/>
      <c r="J40" s="146"/>
    </row>
    <row r="41" spans="2:11">
      <c r="B41" s="157"/>
      <c r="J41" s="146"/>
    </row>
    <row r="42" spans="2:11" ht="16.5" customHeight="1">
      <c r="B42" s="158" t="s">
        <v>272</v>
      </c>
      <c r="D42" s="159"/>
      <c r="F42" s="159"/>
      <c r="J42" s="146"/>
    </row>
    <row r="43" spans="2:11">
      <c r="F43" s="160"/>
      <c r="J43" s="146"/>
    </row>
    <row r="44" spans="2:11">
      <c r="J44" s="146"/>
    </row>
    <row r="45" spans="2:11">
      <c r="J45" s="146"/>
    </row>
    <row r="46" spans="2:11">
      <c r="J46" s="146"/>
    </row>
    <row r="47" spans="2:11">
      <c r="J47" s="146"/>
    </row>
    <row r="48" spans="2:11">
      <c r="J48" s="146"/>
    </row>
    <row r="49" spans="10:10">
      <c r="J49" s="146"/>
    </row>
    <row r="50" spans="10:10">
      <c r="J50" s="146"/>
    </row>
    <row r="51" spans="10:10">
      <c r="J51" s="146"/>
    </row>
    <row r="52" spans="10:10">
      <c r="J52" s="146"/>
    </row>
    <row r="53" spans="10:10">
      <c r="J53" s="146"/>
    </row>
    <row r="54" spans="10:10">
      <c r="J54" s="146"/>
    </row>
    <row r="55" spans="10:10">
      <c r="J55" s="146"/>
    </row>
    <row r="56" spans="10:10">
      <c r="J56" s="146"/>
    </row>
    <row r="57" spans="10:10">
      <c r="J57" s="146"/>
    </row>
    <row r="58" spans="10:10">
      <c r="J58" s="146"/>
    </row>
    <row r="59" spans="10:10">
      <c r="J59" s="146"/>
    </row>
    <row r="60" spans="10:10">
      <c r="J60" s="146"/>
    </row>
    <row r="61" spans="10:10">
      <c r="J61" s="146"/>
    </row>
    <row r="62" spans="10:10">
      <c r="J62" s="146"/>
    </row>
    <row r="63" spans="10:10">
      <c r="J63" s="146"/>
    </row>
    <row r="64" spans="10:10">
      <c r="J64" s="146"/>
    </row>
    <row r="65" spans="10:10">
      <c r="J65" s="146"/>
    </row>
    <row r="66" spans="10:10">
      <c r="J66" s="146"/>
    </row>
    <row r="67" spans="10:10">
      <c r="J67" s="146"/>
    </row>
    <row r="68" spans="10:10">
      <c r="J68" s="146"/>
    </row>
    <row r="69" spans="10:10">
      <c r="J69" s="146"/>
    </row>
    <row r="70" spans="10:10">
      <c r="J70" s="146"/>
    </row>
    <row r="71" spans="10:10">
      <c r="J71" s="146"/>
    </row>
    <row r="72" spans="10:10">
      <c r="J72" s="146"/>
    </row>
    <row r="73" spans="10:10">
      <c r="J73" s="146"/>
    </row>
    <row r="74" spans="10:10">
      <c r="J74" s="146"/>
    </row>
    <row r="75" spans="10:10">
      <c r="J75" s="146"/>
    </row>
    <row r="76" spans="10:10">
      <c r="J76" s="146"/>
    </row>
    <row r="77" spans="10:10">
      <c r="J77" s="146"/>
    </row>
    <row r="78" spans="10:10">
      <c r="J78" s="146"/>
    </row>
    <row r="79" spans="10:10">
      <c r="J79" s="146"/>
    </row>
    <row r="80" spans="10:10">
      <c r="J80" s="146"/>
    </row>
    <row r="81" spans="10:10">
      <c r="J81" s="146"/>
    </row>
    <row r="82" spans="10:10">
      <c r="J82" s="146"/>
    </row>
    <row r="83" spans="10:10">
      <c r="J83" s="146"/>
    </row>
  </sheetData>
  <mergeCells count="9">
    <mergeCell ref="C7:D7"/>
    <mergeCell ref="E7:E8"/>
    <mergeCell ref="F7:G7"/>
    <mergeCell ref="H7:H8"/>
    <mergeCell ref="B2:I2"/>
    <mergeCell ref="B3:I3"/>
    <mergeCell ref="B4:I4"/>
    <mergeCell ref="C6:E6"/>
    <mergeCell ref="F6:H6"/>
  </mergeCells>
  <phoneticPr fontId="0" type="noConversion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theme="6" tint="0.39997558519241921"/>
  </sheetPr>
  <dimension ref="B1:R40"/>
  <sheetViews>
    <sheetView showGridLines="0" tabSelected="1" workbookViewId="0">
      <selection activeCell="B8" sqref="B8"/>
    </sheetView>
  </sheetViews>
  <sheetFormatPr baseColWidth="10" defaultRowHeight="12.75"/>
  <cols>
    <col min="1" max="1" width="5" style="85" customWidth="1"/>
    <col min="2" max="2" width="51.140625" style="85" customWidth="1"/>
    <col min="3" max="4" width="11" style="86" customWidth="1"/>
    <col min="5" max="5" width="14.28515625" style="86" customWidth="1"/>
    <col min="6" max="6" width="16.7109375" style="86" customWidth="1"/>
    <col min="7" max="7" width="53.5703125" style="85" bestFit="1" customWidth="1"/>
    <col min="8" max="8" width="5" style="85" customWidth="1"/>
    <col min="9" max="9" width="14.28515625" style="85" customWidth="1"/>
    <col min="10" max="16384" width="11.42578125" style="85"/>
  </cols>
  <sheetData>
    <row r="1" spans="2:18" ht="8.25" customHeight="1"/>
    <row r="2" spans="2:18">
      <c r="B2" s="511" t="s">
        <v>150</v>
      </c>
      <c r="C2" s="511"/>
      <c r="D2" s="511"/>
      <c r="E2" s="511"/>
      <c r="F2" s="511"/>
      <c r="G2" s="511"/>
      <c r="H2" s="189"/>
      <c r="I2" s="189"/>
      <c r="J2" s="189"/>
      <c r="K2" s="189"/>
      <c r="L2" s="189"/>
      <c r="M2" s="189"/>
      <c r="N2" s="189"/>
      <c r="O2" s="189"/>
      <c r="P2" s="189"/>
      <c r="Q2" s="189"/>
      <c r="R2" s="189"/>
    </row>
    <row r="3" spans="2:18">
      <c r="B3" s="511" t="s">
        <v>151</v>
      </c>
      <c r="C3" s="511"/>
      <c r="D3" s="511"/>
      <c r="E3" s="511"/>
      <c r="F3" s="511"/>
      <c r="G3" s="511"/>
      <c r="H3" s="189"/>
      <c r="I3" s="189"/>
      <c r="J3" s="189"/>
      <c r="K3" s="189"/>
      <c r="L3" s="189"/>
      <c r="M3" s="189"/>
      <c r="N3" s="189"/>
      <c r="O3" s="189"/>
      <c r="P3" s="189"/>
      <c r="Q3" s="189"/>
      <c r="R3" s="189"/>
    </row>
    <row r="4" spans="2:18">
      <c r="B4" s="511" t="s">
        <v>152</v>
      </c>
      <c r="C4" s="511"/>
      <c r="D4" s="511"/>
      <c r="E4" s="511"/>
      <c r="F4" s="511"/>
      <c r="G4" s="511"/>
      <c r="H4" s="189"/>
      <c r="I4" s="189"/>
      <c r="J4" s="189"/>
      <c r="K4" s="189"/>
      <c r="L4" s="182"/>
      <c r="M4" s="182"/>
      <c r="N4" s="182"/>
      <c r="O4" s="182"/>
      <c r="P4" s="182"/>
      <c r="Q4" s="182"/>
      <c r="R4" s="182"/>
    </row>
    <row r="5" spans="2:18" ht="13.5" thickBot="1"/>
    <row r="6" spans="2:18" ht="19.5" customHeight="1" thickBot="1">
      <c r="B6" s="87"/>
      <c r="C6" s="510" t="s">
        <v>329</v>
      </c>
      <c r="D6" s="510"/>
      <c r="E6" s="510"/>
      <c r="F6" s="512" t="s">
        <v>328</v>
      </c>
      <c r="G6" s="87"/>
    </row>
    <row r="7" spans="2:18" ht="26.25" thickBot="1">
      <c r="B7" s="88"/>
      <c r="C7" s="18" t="s">
        <v>0</v>
      </c>
      <c r="D7" s="19" t="s">
        <v>1</v>
      </c>
      <c r="E7" s="20" t="s">
        <v>277</v>
      </c>
      <c r="F7" s="512"/>
      <c r="G7" s="88"/>
    </row>
    <row r="8" spans="2:18" ht="9" customHeight="1">
      <c r="B8" s="89"/>
      <c r="C8" s="196"/>
      <c r="D8" s="197"/>
      <c r="E8" s="198"/>
      <c r="F8" s="93"/>
      <c r="G8" s="201"/>
      <c r="H8" s="200"/>
      <c r="I8" s="200"/>
    </row>
    <row r="9" spans="2:18" s="3" customFormat="1">
      <c r="B9" s="4" t="s">
        <v>153</v>
      </c>
      <c r="C9" s="8"/>
      <c r="D9" s="7"/>
      <c r="E9" s="6"/>
      <c r="F9" s="5"/>
      <c r="G9" s="4" t="s">
        <v>154</v>
      </c>
    </row>
    <row r="10" spans="2:18">
      <c r="B10" s="94" t="s">
        <v>327</v>
      </c>
      <c r="C10" s="95"/>
      <c r="D10" s="96"/>
      <c r="E10" s="97"/>
      <c r="F10" s="98"/>
      <c r="G10" s="94" t="s">
        <v>326</v>
      </c>
    </row>
    <row r="11" spans="2:18">
      <c r="B11" s="94" t="s">
        <v>325</v>
      </c>
      <c r="C11" s="95">
        <v>0.9343698881137783</v>
      </c>
      <c r="D11" s="96">
        <v>1.6504257029763352</v>
      </c>
      <c r="E11" s="97">
        <v>1.6504257029763352</v>
      </c>
      <c r="F11" s="98">
        <v>2</v>
      </c>
      <c r="G11" s="94" t="s">
        <v>324</v>
      </c>
    </row>
    <row r="12" spans="2:18">
      <c r="B12" s="94" t="s">
        <v>323</v>
      </c>
      <c r="C12" s="95">
        <v>2.6374511843536936</v>
      </c>
      <c r="D12" s="96">
        <v>2.5141485015789158</v>
      </c>
      <c r="E12" s="97">
        <v>2.5754423037170397</v>
      </c>
      <c r="F12" s="98">
        <v>2.2000000000000002</v>
      </c>
      <c r="G12" s="94" t="s">
        <v>322</v>
      </c>
    </row>
    <row r="13" spans="2:18">
      <c r="B13" s="94" t="s">
        <v>321</v>
      </c>
      <c r="C13" s="95"/>
      <c r="D13" s="96"/>
      <c r="E13" s="97"/>
      <c r="F13" s="98"/>
      <c r="G13" s="94" t="s">
        <v>320</v>
      </c>
    </row>
    <row r="14" spans="2:18">
      <c r="B14" s="94" t="s">
        <v>319</v>
      </c>
      <c r="C14" s="99">
        <v>2.5746363636363641</v>
      </c>
      <c r="D14" s="100">
        <v>2.6631287878787879</v>
      </c>
      <c r="E14" s="101">
        <v>2.6188825757575764</v>
      </c>
      <c r="F14" s="102">
        <v>2.64</v>
      </c>
      <c r="G14" s="94" t="s">
        <v>318</v>
      </c>
    </row>
    <row r="15" spans="2:18">
      <c r="B15" s="94" t="s">
        <v>317</v>
      </c>
      <c r="C15" s="95">
        <v>-4.0172295513056611</v>
      </c>
      <c r="D15" s="96">
        <v>-9.3650844125477306E-2</v>
      </c>
      <c r="E15" s="97">
        <v>-2.0615915411084558</v>
      </c>
      <c r="F15" s="98">
        <v>-0.97</v>
      </c>
      <c r="G15" s="94" t="s">
        <v>316</v>
      </c>
    </row>
    <row r="16" spans="2:18" ht="9" customHeight="1">
      <c r="B16" s="94"/>
      <c r="C16" s="90"/>
      <c r="D16" s="91"/>
      <c r="E16" s="92"/>
      <c r="F16" s="93"/>
      <c r="G16" s="94"/>
    </row>
    <row r="17" spans="2:7" s="3" customFormat="1">
      <c r="B17" s="4" t="s">
        <v>155</v>
      </c>
      <c r="C17" s="8"/>
      <c r="D17" s="7"/>
      <c r="E17" s="6"/>
      <c r="F17" s="5"/>
      <c r="G17" s="4" t="s">
        <v>156</v>
      </c>
    </row>
    <row r="18" spans="2:7">
      <c r="B18" s="94" t="s">
        <v>315</v>
      </c>
      <c r="C18" s="103">
        <v>131.72198721636605</v>
      </c>
      <c r="D18" s="104">
        <v>142.87970879245813</v>
      </c>
      <c r="E18" s="105">
        <v>274.60169600882415</v>
      </c>
      <c r="F18" s="106">
        <v>574</v>
      </c>
      <c r="G18" s="94" t="s">
        <v>314</v>
      </c>
    </row>
    <row r="19" spans="2:7">
      <c r="B19" s="94" t="s">
        <v>313</v>
      </c>
      <c r="C19" s="95">
        <v>4.5160112293398242</v>
      </c>
      <c r="D19" s="96">
        <v>5.5662311155049196</v>
      </c>
      <c r="E19" s="97">
        <v>5.0701974661114093</v>
      </c>
      <c r="F19" s="98">
        <v>6</v>
      </c>
      <c r="G19" s="94" t="s">
        <v>312</v>
      </c>
    </row>
    <row r="20" spans="2:7">
      <c r="B20" s="94" t="s">
        <v>311</v>
      </c>
      <c r="C20" s="95">
        <v>6.8757098006732491</v>
      </c>
      <c r="D20" s="96">
        <v>7.0547943381874916</v>
      </c>
      <c r="E20" s="97">
        <v>7</v>
      </c>
      <c r="F20" s="98"/>
      <c r="G20" s="94" t="s">
        <v>310</v>
      </c>
    </row>
    <row r="21" spans="2:7">
      <c r="B21" s="94" t="s">
        <v>309</v>
      </c>
      <c r="C21" s="95">
        <v>29.646434831800562</v>
      </c>
      <c r="D21" s="96">
        <v>26.377901877880479</v>
      </c>
      <c r="E21" s="97">
        <v>27.94576421169031</v>
      </c>
      <c r="F21" s="98">
        <v>26.9</v>
      </c>
      <c r="G21" s="94" t="s">
        <v>308</v>
      </c>
    </row>
    <row r="22" spans="2:7">
      <c r="B22" s="94" t="s">
        <v>307</v>
      </c>
      <c r="C22" s="95">
        <v>25.304025317031805</v>
      </c>
      <c r="D22" s="96">
        <v>21.58266715085049</v>
      </c>
      <c r="E22" s="97">
        <v>23.367742406822337</v>
      </c>
      <c r="F22" s="98">
        <v>20.9</v>
      </c>
      <c r="G22" s="94" t="s">
        <v>306</v>
      </c>
    </row>
    <row r="23" spans="2:7" ht="9" customHeight="1">
      <c r="B23" s="94"/>
      <c r="C23" s="90"/>
      <c r="D23" s="91"/>
      <c r="E23" s="92"/>
      <c r="F23" s="93"/>
      <c r="G23" s="94"/>
    </row>
    <row r="24" spans="2:7" s="3" customFormat="1">
      <c r="B24" s="4" t="s">
        <v>157</v>
      </c>
      <c r="C24" s="8"/>
      <c r="D24" s="7"/>
      <c r="E24" s="6"/>
      <c r="F24" s="5"/>
      <c r="G24" s="4" t="s">
        <v>158</v>
      </c>
    </row>
    <row r="25" spans="2:7">
      <c r="B25" s="94" t="s">
        <v>305</v>
      </c>
      <c r="C25" s="90">
        <v>-5.2029127814756917</v>
      </c>
      <c r="D25" s="91">
        <v>-5.7102316807708986</v>
      </c>
      <c r="E25" s="92">
        <v>5.5</v>
      </c>
      <c r="F25" s="93">
        <v>-2.2999999999999998</v>
      </c>
      <c r="G25" s="94" t="s">
        <v>304</v>
      </c>
    </row>
    <row r="26" spans="2:7">
      <c r="B26" s="94" t="s">
        <v>303</v>
      </c>
      <c r="C26" s="107">
        <v>18.065484443275636</v>
      </c>
      <c r="D26" s="108">
        <v>-711.96284932516937</v>
      </c>
      <c r="E26" s="109">
        <v>-693.89736488189374</v>
      </c>
      <c r="F26" s="110">
        <v>8389</v>
      </c>
      <c r="G26" s="94" t="s">
        <v>302</v>
      </c>
    </row>
    <row r="27" spans="2:7">
      <c r="B27" s="94" t="s">
        <v>301</v>
      </c>
      <c r="C27" s="107">
        <v>10242.618395443276</v>
      </c>
      <c r="D27" s="108">
        <v>9808.38695967483</v>
      </c>
      <c r="E27" s="109">
        <v>20051.005355118104</v>
      </c>
      <c r="F27" s="110">
        <v>52982</v>
      </c>
      <c r="G27" s="94" t="s">
        <v>300</v>
      </c>
    </row>
    <row r="28" spans="2:7">
      <c r="B28" s="94" t="s">
        <v>299</v>
      </c>
      <c r="C28" s="107">
        <v>-10224.552911000001</v>
      </c>
      <c r="D28" s="108">
        <v>-10520.349808999999</v>
      </c>
      <c r="E28" s="109">
        <v>-20744.902719999998</v>
      </c>
      <c r="F28" s="110">
        <v>-44593</v>
      </c>
      <c r="G28" s="94" t="s">
        <v>298</v>
      </c>
    </row>
    <row r="29" spans="2:7" ht="9" customHeight="1">
      <c r="B29" s="94"/>
      <c r="C29" s="90"/>
      <c r="D29" s="91"/>
      <c r="E29" s="92"/>
      <c r="F29" s="93"/>
      <c r="G29" s="94"/>
    </row>
    <row r="30" spans="2:7" s="3" customFormat="1">
      <c r="B30" s="4" t="s">
        <v>159</v>
      </c>
      <c r="C30" s="8"/>
      <c r="D30" s="7"/>
      <c r="E30" s="6"/>
      <c r="F30" s="5"/>
      <c r="G30" s="4" t="s">
        <v>160</v>
      </c>
    </row>
    <row r="31" spans="2:7">
      <c r="B31" s="94" t="s">
        <v>297</v>
      </c>
      <c r="C31" s="90">
        <v>16.498410575443909</v>
      </c>
      <c r="D31" s="91">
        <v>15.778550622997862</v>
      </c>
      <c r="E31" s="92">
        <v>16.12385578619185</v>
      </c>
      <c r="F31" s="93">
        <v>15.95323279909476</v>
      </c>
      <c r="G31" s="94" t="s">
        <v>296</v>
      </c>
    </row>
    <row r="32" spans="2:7">
      <c r="B32" s="94" t="s">
        <v>295</v>
      </c>
      <c r="C32" s="90">
        <v>22.710237521599211</v>
      </c>
      <c r="D32" s="91">
        <v>21.430712251796031</v>
      </c>
      <c r="E32" s="92">
        <v>22.044479805608287</v>
      </c>
      <c r="F32" s="93">
        <v>21.672959496124992</v>
      </c>
      <c r="G32" s="94" t="s">
        <v>337</v>
      </c>
    </row>
    <row r="33" spans="2:7">
      <c r="B33" s="94" t="s">
        <v>294</v>
      </c>
      <c r="C33" s="90">
        <v>6.0315682644846627</v>
      </c>
      <c r="D33" s="91">
        <v>3.6087462854716792</v>
      </c>
      <c r="E33" s="92">
        <v>4.7709347583965647</v>
      </c>
      <c r="F33" s="93">
        <v>1.1037784793617038</v>
      </c>
      <c r="G33" s="94" t="s">
        <v>338</v>
      </c>
    </row>
    <row r="34" spans="2:7" ht="9" customHeight="1">
      <c r="B34" s="94"/>
      <c r="C34" s="90"/>
      <c r="D34" s="91"/>
      <c r="E34" s="92"/>
      <c r="F34" s="93"/>
      <c r="G34" s="94"/>
    </row>
    <row r="35" spans="2:7" s="3" customFormat="1">
      <c r="B35" s="4" t="s">
        <v>161</v>
      </c>
      <c r="D35" s="7"/>
      <c r="E35" s="6"/>
      <c r="F35" s="5"/>
      <c r="G35" s="4" t="s">
        <v>162</v>
      </c>
    </row>
    <row r="36" spans="2:7">
      <c r="B36" s="94" t="s">
        <v>293</v>
      </c>
      <c r="C36" s="90">
        <v>9.1486077930434782</v>
      </c>
      <c r="D36" s="91">
        <v>8.9138506753471312</v>
      </c>
      <c r="E36" s="92">
        <v>8.9138506753471312</v>
      </c>
      <c r="F36" s="93">
        <v>9.3680755183495865</v>
      </c>
      <c r="G36" s="94" t="s">
        <v>292</v>
      </c>
    </row>
    <row r="37" spans="2:7">
      <c r="B37" s="94" t="s">
        <v>291</v>
      </c>
      <c r="C37" s="90">
        <v>9.5017831197866744</v>
      </c>
      <c r="D37" s="91">
        <v>9.4626036124332504</v>
      </c>
      <c r="E37" s="92">
        <v>9.4626036124332504</v>
      </c>
      <c r="F37" s="93">
        <v>8.8233381116884662</v>
      </c>
      <c r="G37" s="94" t="s">
        <v>290</v>
      </c>
    </row>
    <row r="38" spans="2:7">
      <c r="B38" s="94" t="s">
        <v>289</v>
      </c>
      <c r="C38" s="90">
        <v>18.650390912830151</v>
      </c>
      <c r="D38" s="91">
        <v>18.376454287780383</v>
      </c>
      <c r="E38" s="92">
        <v>18.376454287780383</v>
      </c>
      <c r="F38" s="93">
        <v>18.191413630038053</v>
      </c>
      <c r="G38" s="94" t="s">
        <v>288</v>
      </c>
    </row>
    <row r="39" spans="2:7" ht="9" customHeight="1" thickBot="1">
      <c r="B39" s="111"/>
      <c r="C39" s="112"/>
      <c r="D39" s="113"/>
      <c r="E39" s="114"/>
      <c r="F39" s="115"/>
      <c r="G39" s="111"/>
    </row>
    <row r="40" spans="2:7">
      <c r="B40" s="85" t="s">
        <v>163</v>
      </c>
    </row>
  </sheetData>
  <mergeCells count="5">
    <mergeCell ref="C6:E6"/>
    <mergeCell ref="B2:G2"/>
    <mergeCell ref="B3:G3"/>
    <mergeCell ref="B4:G4"/>
    <mergeCell ref="F6:F7"/>
  </mergeCells>
  <pageMargins left="0.75" right="0.75" top="1" bottom="1" header="0" footer="0"/>
  <pageSetup paperSize="9" scale="52" orientation="landscape" verticalDpi="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theme="6" tint="0.39997558519241921"/>
  </sheetPr>
  <dimension ref="B1:R36"/>
  <sheetViews>
    <sheetView showGridLines="0" tabSelected="1" workbookViewId="0">
      <selection activeCell="B8" sqref="B8"/>
    </sheetView>
  </sheetViews>
  <sheetFormatPr baseColWidth="10" defaultRowHeight="12.75"/>
  <cols>
    <col min="1" max="1" width="5" style="85" customWidth="1"/>
    <col min="2" max="2" width="45.7109375" style="85" customWidth="1"/>
    <col min="3" max="4" width="11" style="136" customWidth="1"/>
    <col min="5" max="5" width="14.28515625" style="136" customWidth="1"/>
    <col min="6" max="6" width="16.42578125" style="136" customWidth="1"/>
    <col min="7" max="7" width="35.42578125" style="85" bestFit="1" customWidth="1"/>
    <col min="8" max="8" width="5" style="85" customWidth="1"/>
    <col min="9" max="9" width="14.28515625" style="85" customWidth="1"/>
    <col min="10" max="16384" width="11.42578125" style="85"/>
  </cols>
  <sheetData>
    <row r="1" spans="2:18" ht="8.25" customHeight="1"/>
    <row r="2" spans="2:18">
      <c r="B2" s="511" t="s">
        <v>183</v>
      </c>
      <c r="C2" s="511"/>
      <c r="D2" s="511"/>
      <c r="E2" s="511"/>
      <c r="F2" s="511"/>
      <c r="G2" s="511"/>
      <c r="H2" s="189"/>
      <c r="I2" s="189"/>
      <c r="J2" s="189"/>
      <c r="K2" s="189"/>
      <c r="L2" s="189"/>
      <c r="M2" s="189"/>
      <c r="N2" s="189"/>
      <c r="O2" s="189"/>
      <c r="P2" s="189"/>
      <c r="Q2" s="189"/>
      <c r="R2" s="189"/>
    </row>
    <row r="3" spans="2:18">
      <c r="B3" s="511" t="s">
        <v>184</v>
      </c>
      <c r="C3" s="511"/>
      <c r="D3" s="511"/>
      <c r="E3" s="511"/>
      <c r="F3" s="511"/>
      <c r="G3" s="511"/>
      <c r="H3" s="189"/>
      <c r="I3" s="189"/>
      <c r="J3" s="189"/>
      <c r="K3" s="189"/>
      <c r="L3" s="189"/>
      <c r="M3" s="189"/>
      <c r="N3" s="189"/>
      <c r="O3" s="189"/>
      <c r="P3" s="189"/>
      <c r="Q3" s="189"/>
      <c r="R3" s="189"/>
    </row>
    <row r="4" spans="2:18">
      <c r="B4" s="511" t="s">
        <v>185</v>
      </c>
      <c r="C4" s="511"/>
      <c r="D4" s="511"/>
      <c r="E4" s="511"/>
      <c r="F4" s="511"/>
      <c r="G4" s="511"/>
      <c r="H4" s="189"/>
      <c r="I4" s="189"/>
      <c r="J4" s="189"/>
      <c r="K4" s="189"/>
      <c r="L4" s="182"/>
      <c r="M4" s="182"/>
      <c r="N4" s="182"/>
      <c r="O4" s="182"/>
      <c r="P4" s="182"/>
      <c r="Q4" s="182"/>
      <c r="R4" s="182"/>
    </row>
    <row r="5" spans="2:18" ht="13.5" thickBot="1"/>
    <row r="6" spans="2:18" ht="24.75" customHeight="1" thickBot="1">
      <c r="B6" s="137"/>
      <c r="C6" s="513">
        <v>2013</v>
      </c>
      <c r="D6" s="514"/>
      <c r="E6" s="515"/>
      <c r="F6" s="516" t="s">
        <v>328</v>
      </c>
      <c r="G6" s="215"/>
    </row>
    <row r="7" spans="2:18" ht="29.25" customHeight="1" thickBot="1">
      <c r="B7" s="138"/>
      <c r="C7" s="205" t="s">
        <v>0</v>
      </c>
      <c r="D7" s="202" t="s">
        <v>1</v>
      </c>
      <c r="E7" s="206" t="s">
        <v>108</v>
      </c>
      <c r="F7" s="516"/>
      <c r="G7" s="216"/>
    </row>
    <row r="8" spans="2:18">
      <c r="B8" s="204"/>
      <c r="C8" s="207"/>
      <c r="D8" s="195"/>
      <c r="E8" s="208"/>
      <c r="F8" s="139"/>
      <c r="G8" s="199"/>
      <c r="H8" s="200"/>
      <c r="I8" s="200"/>
    </row>
    <row r="9" spans="2:18">
      <c r="B9" s="122" t="s">
        <v>186</v>
      </c>
      <c r="C9" s="209">
        <v>6.1</v>
      </c>
      <c r="D9" s="140">
        <v>0</v>
      </c>
      <c r="E9" s="210">
        <v>2.4</v>
      </c>
      <c r="F9" s="98">
        <v>4</v>
      </c>
      <c r="G9" s="128" t="s">
        <v>187</v>
      </c>
    </row>
    <row r="10" spans="2:18">
      <c r="B10" s="122"/>
      <c r="C10" s="209"/>
      <c r="D10" s="140"/>
      <c r="E10" s="210"/>
      <c r="F10" s="98"/>
      <c r="G10" s="128"/>
    </row>
    <row r="11" spans="2:18">
      <c r="B11" s="122" t="s">
        <v>188</v>
      </c>
      <c r="C11" s="209">
        <v>3.2</v>
      </c>
      <c r="D11" s="140">
        <v>-6.1</v>
      </c>
      <c r="E11" s="210">
        <v>-2.2000000000000002</v>
      </c>
      <c r="F11" s="98">
        <v>2</v>
      </c>
      <c r="G11" s="128" t="s">
        <v>189</v>
      </c>
    </row>
    <row r="12" spans="2:18">
      <c r="B12" s="122"/>
      <c r="C12" s="209"/>
      <c r="D12" s="140"/>
      <c r="E12" s="210"/>
      <c r="F12" s="98"/>
      <c r="G12" s="128"/>
    </row>
    <row r="13" spans="2:18">
      <c r="B13" s="122" t="s">
        <v>190</v>
      </c>
      <c r="C13" s="209">
        <v>-3</v>
      </c>
      <c r="D13" s="140">
        <v>4.8</v>
      </c>
      <c r="E13" s="210">
        <v>0.9</v>
      </c>
      <c r="F13" s="98">
        <v>8.5</v>
      </c>
      <c r="G13" s="128" t="s">
        <v>191</v>
      </c>
    </row>
    <row r="14" spans="2:18">
      <c r="B14" s="122"/>
      <c r="C14" s="209"/>
      <c r="D14" s="140"/>
      <c r="E14" s="210"/>
      <c r="F14" s="98"/>
      <c r="G14" s="128"/>
    </row>
    <row r="15" spans="2:18">
      <c r="B15" s="122" t="s">
        <v>192</v>
      </c>
      <c r="C15" s="209">
        <v>-0.3</v>
      </c>
      <c r="D15" s="96">
        <v>3.1</v>
      </c>
      <c r="E15" s="210">
        <v>1.5</v>
      </c>
      <c r="F15" s="98">
        <v>5.8</v>
      </c>
      <c r="G15" s="128" t="s">
        <v>193</v>
      </c>
    </row>
    <row r="16" spans="2:18">
      <c r="B16" s="122" t="s">
        <v>194</v>
      </c>
      <c r="C16" s="209">
        <v>-2.2999999999999998</v>
      </c>
      <c r="D16" s="140">
        <v>1.9</v>
      </c>
      <c r="E16" s="210">
        <v>-0.1</v>
      </c>
      <c r="F16" s="98">
        <v>5.9</v>
      </c>
      <c r="G16" s="128" t="s">
        <v>195</v>
      </c>
    </row>
    <row r="17" spans="2:7">
      <c r="B17" s="122" t="s">
        <v>196</v>
      </c>
      <c r="C17" s="209">
        <v>0.1</v>
      </c>
      <c r="D17" s="140">
        <v>3.2</v>
      </c>
      <c r="E17" s="210">
        <v>1.7</v>
      </c>
      <c r="F17" s="98">
        <v>5.8</v>
      </c>
      <c r="G17" s="128" t="s">
        <v>197</v>
      </c>
    </row>
    <row r="18" spans="2:7">
      <c r="B18" s="122"/>
      <c r="C18" s="209"/>
      <c r="D18" s="140"/>
      <c r="E18" s="210"/>
      <c r="F18" s="98"/>
      <c r="G18" s="128"/>
    </row>
    <row r="19" spans="2:7">
      <c r="B19" s="122" t="s">
        <v>198</v>
      </c>
      <c r="C19" s="209">
        <v>11.9</v>
      </c>
      <c r="D19" s="96">
        <v>14.5</v>
      </c>
      <c r="E19" s="210">
        <v>13.2</v>
      </c>
      <c r="F19" s="98">
        <v>9.5</v>
      </c>
      <c r="G19" s="128" t="s">
        <v>199</v>
      </c>
    </row>
    <row r="20" spans="2:7">
      <c r="B20" s="122"/>
      <c r="C20" s="209"/>
      <c r="D20" s="140"/>
      <c r="E20" s="210"/>
      <c r="F20" s="98"/>
      <c r="G20" s="128"/>
    </row>
    <row r="21" spans="2:7">
      <c r="B21" s="122" t="s">
        <v>200</v>
      </c>
      <c r="C21" s="209">
        <v>5</v>
      </c>
      <c r="D21" s="140">
        <v>6.4</v>
      </c>
      <c r="E21" s="210">
        <v>5.7</v>
      </c>
      <c r="F21" s="98">
        <v>5.8</v>
      </c>
      <c r="G21" s="128" t="s">
        <v>201</v>
      </c>
    </row>
    <row r="22" spans="2:7">
      <c r="B22" s="122"/>
      <c r="C22" s="209"/>
      <c r="D22" s="140"/>
      <c r="E22" s="210"/>
      <c r="F22" s="98"/>
      <c r="G22" s="128"/>
    </row>
    <row r="23" spans="2:7">
      <c r="B23" s="122" t="s">
        <v>202</v>
      </c>
      <c r="C23" s="209">
        <v>4.8</v>
      </c>
      <c r="D23" s="96">
        <v>6</v>
      </c>
      <c r="E23" s="210">
        <v>5.4</v>
      </c>
      <c r="F23" s="98">
        <v>5.9</v>
      </c>
      <c r="G23" s="128" t="s">
        <v>203</v>
      </c>
    </row>
    <row r="24" spans="2:7">
      <c r="B24" s="122"/>
      <c r="C24" s="209"/>
      <c r="D24" s="140"/>
      <c r="E24" s="210"/>
      <c r="F24" s="98"/>
      <c r="G24" s="128"/>
    </row>
    <row r="25" spans="2:7">
      <c r="B25" s="122" t="s">
        <v>204</v>
      </c>
      <c r="C25" s="209">
        <v>5.6</v>
      </c>
      <c r="D25" s="140">
        <v>6.2</v>
      </c>
      <c r="E25" s="210">
        <v>5.9</v>
      </c>
      <c r="F25" s="98">
        <v>5.9</v>
      </c>
      <c r="G25" s="128" t="s">
        <v>205</v>
      </c>
    </row>
    <row r="26" spans="2:7">
      <c r="B26" s="122"/>
      <c r="C26" s="209"/>
      <c r="D26" s="140"/>
      <c r="E26" s="210"/>
      <c r="F26" s="98"/>
      <c r="G26" s="128"/>
    </row>
    <row r="27" spans="2:7" s="3" customFormat="1">
      <c r="B27" s="15" t="s">
        <v>206</v>
      </c>
      <c r="C27" s="211">
        <v>4.5</v>
      </c>
      <c r="D27" s="11">
        <v>5.7</v>
      </c>
      <c r="E27" s="212">
        <v>5.0999999999999996</v>
      </c>
      <c r="F27" s="10">
        <v>6.1</v>
      </c>
      <c r="G27" s="9" t="s">
        <v>207</v>
      </c>
    </row>
    <row r="28" spans="2:7">
      <c r="B28" s="122"/>
      <c r="C28" s="209"/>
      <c r="D28" s="140"/>
      <c r="E28" s="210"/>
      <c r="F28" s="98"/>
      <c r="G28" s="128"/>
    </row>
    <row r="29" spans="2:7">
      <c r="B29" s="122" t="s">
        <v>208</v>
      </c>
      <c r="C29" s="209">
        <v>4.3</v>
      </c>
      <c r="D29" s="140">
        <v>4.0999999999999996</v>
      </c>
      <c r="E29" s="210">
        <v>4.2</v>
      </c>
      <c r="F29" s="98">
        <v>5.8</v>
      </c>
      <c r="G29" s="128" t="s">
        <v>209</v>
      </c>
    </row>
    <row r="30" spans="2:7">
      <c r="B30" s="122"/>
      <c r="C30" s="209"/>
      <c r="D30" s="140"/>
      <c r="E30" s="210"/>
      <c r="F30" s="98"/>
      <c r="G30" s="128"/>
    </row>
    <row r="31" spans="2:7" s="3" customFormat="1">
      <c r="B31" s="15" t="s">
        <v>210</v>
      </c>
      <c r="C31" s="211">
        <v>4.5</v>
      </c>
      <c r="D31" s="11">
        <v>5.6</v>
      </c>
      <c r="E31" s="212">
        <v>5.0999999999999996</v>
      </c>
      <c r="F31" s="10">
        <v>6</v>
      </c>
      <c r="G31" s="9" t="s">
        <v>211</v>
      </c>
    </row>
    <row r="32" spans="2:7" ht="9" customHeight="1" thickBot="1">
      <c r="B32" s="129"/>
      <c r="C32" s="213"/>
      <c r="D32" s="141"/>
      <c r="E32" s="214"/>
      <c r="F32" s="142"/>
      <c r="G32" s="134"/>
    </row>
    <row r="33" spans="2:6">
      <c r="C33" s="85"/>
      <c r="D33" s="85"/>
      <c r="E33" s="85"/>
      <c r="F33" s="85"/>
    </row>
    <row r="34" spans="2:6">
      <c r="B34" s="85" t="s">
        <v>354</v>
      </c>
    </row>
    <row r="36" spans="2:6" ht="9" customHeight="1"/>
  </sheetData>
  <mergeCells count="5">
    <mergeCell ref="C6:E6"/>
    <mergeCell ref="B2:G2"/>
    <mergeCell ref="B3:G3"/>
    <mergeCell ref="B4:G4"/>
    <mergeCell ref="F6:F7"/>
  </mergeCells>
  <pageMargins left="0.75" right="0.75" top="1" bottom="1" header="0" footer="0"/>
  <pageSetup paperSize="9" scale="52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6" tint="0.39997558519241921"/>
  </sheetPr>
  <dimension ref="B1:R37"/>
  <sheetViews>
    <sheetView showGridLines="0" tabSelected="1" workbookViewId="0">
      <selection activeCell="B8" sqref="B8"/>
    </sheetView>
  </sheetViews>
  <sheetFormatPr baseColWidth="10" defaultRowHeight="12.75"/>
  <cols>
    <col min="1" max="1" width="5" style="85" customWidth="1"/>
    <col min="2" max="2" width="25.7109375" style="85" customWidth="1"/>
    <col min="3" max="4" width="11" style="135" customWidth="1"/>
    <col min="5" max="5" width="14.28515625" style="135" customWidth="1"/>
    <col min="6" max="6" width="16.42578125" style="135" customWidth="1"/>
    <col min="7" max="8" width="11" style="135" customWidth="1"/>
    <col min="9" max="9" width="14.28515625" style="135" customWidth="1"/>
    <col min="10" max="10" width="16.42578125" style="135" customWidth="1"/>
    <col min="11" max="11" width="27.5703125" style="85" customWidth="1"/>
    <col min="12" max="12" width="5" style="85" customWidth="1"/>
    <col min="13" max="16384" width="11.42578125" style="85"/>
  </cols>
  <sheetData>
    <row r="1" spans="2:18" ht="8.25" customHeight="1"/>
    <row r="2" spans="2:18">
      <c r="B2" s="511" t="s">
        <v>164</v>
      </c>
      <c r="C2" s="511"/>
      <c r="D2" s="511"/>
      <c r="E2" s="511"/>
      <c r="F2" s="511"/>
      <c r="G2" s="511"/>
      <c r="H2" s="511"/>
      <c r="I2" s="511"/>
      <c r="J2" s="511"/>
      <c r="K2" s="511"/>
      <c r="L2" s="189"/>
      <c r="M2" s="189"/>
      <c r="N2" s="189"/>
      <c r="O2" s="189"/>
      <c r="P2" s="189"/>
      <c r="Q2" s="189"/>
      <c r="R2" s="189"/>
    </row>
    <row r="3" spans="2:18">
      <c r="B3" s="511" t="s">
        <v>165</v>
      </c>
      <c r="C3" s="511"/>
      <c r="D3" s="511"/>
      <c r="E3" s="511"/>
      <c r="F3" s="511"/>
      <c r="G3" s="511"/>
      <c r="H3" s="511"/>
      <c r="I3" s="511"/>
      <c r="J3" s="511"/>
      <c r="K3" s="511"/>
      <c r="L3" s="189"/>
      <c r="M3" s="189"/>
      <c r="N3" s="189"/>
      <c r="O3" s="189"/>
      <c r="P3" s="189"/>
      <c r="Q3" s="189"/>
      <c r="R3" s="189"/>
    </row>
    <row r="4" spans="2:18">
      <c r="B4" s="511" t="s">
        <v>166</v>
      </c>
      <c r="C4" s="511"/>
      <c r="D4" s="511"/>
      <c r="E4" s="511"/>
      <c r="F4" s="511"/>
      <c r="G4" s="511"/>
      <c r="H4" s="511"/>
      <c r="I4" s="511"/>
      <c r="J4" s="511"/>
      <c r="K4" s="511"/>
      <c r="L4" s="182"/>
      <c r="M4" s="182"/>
      <c r="N4" s="182"/>
      <c r="O4" s="182"/>
      <c r="P4" s="182"/>
      <c r="Q4" s="182"/>
      <c r="R4" s="182"/>
    </row>
    <row r="5" spans="2:18" ht="13.5" thickBot="1">
      <c r="B5" s="17"/>
      <c r="C5" s="16"/>
      <c r="D5" s="16"/>
      <c r="E5" s="16"/>
      <c r="F5" s="16"/>
      <c r="G5" s="16"/>
      <c r="H5" s="16"/>
      <c r="I5" s="16"/>
      <c r="J5" s="16"/>
      <c r="K5" s="119"/>
    </row>
    <row r="6" spans="2:18" ht="18" customHeight="1" thickBot="1">
      <c r="B6" s="21"/>
      <c r="C6" s="571" t="s">
        <v>167</v>
      </c>
      <c r="D6" s="572"/>
      <c r="E6" s="572"/>
      <c r="F6" s="573"/>
      <c r="G6" s="571" t="s">
        <v>5</v>
      </c>
      <c r="H6" s="572"/>
      <c r="I6" s="572"/>
      <c r="J6" s="573"/>
      <c r="K6" s="22"/>
    </row>
    <row r="7" spans="2:18" ht="18.75" customHeight="1" thickBot="1">
      <c r="B7" s="23"/>
      <c r="C7" s="571" t="s">
        <v>329</v>
      </c>
      <c r="D7" s="572"/>
      <c r="E7" s="573"/>
      <c r="F7" s="574" t="s">
        <v>336</v>
      </c>
      <c r="G7" s="571" t="s">
        <v>329</v>
      </c>
      <c r="H7" s="572"/>
      <c r="I7" s="573"/>
      <c r="J7" s="574" t="s">
        <v>328</v>
      </c>
      <c r="K7" s="120"/>
    </row>
    <row r="8" spans="2:18" ht="26.25" thickBot="1">
      <c r="B8" s="24"/>
      <c r="C8" s="179" t="s">
        <v>0</v>
      </c>
      <c r="D8" s="180" t="s">
        <v>1</v>
      </c>
      <c r="E8" s="181" t="s">
        <v>108</v>
      </c>
      <c r="F8" s="575"/>
      <c r="G8" s="179" t="s">
        <v>0</v>
      </c>
      <c r="H8" s="180" t="s">
        <v>1</v>
      </c>
      <c r="I8" s="181" t="s">
        <v>108</v>
      </c>
      <c r="J8" s="575"/>
      <c r="K8" s="121"/>
    </row>
    <row r="9" spans="2:18">
      <c r="B9" s="122"/>
      <c r="C9" s="123"/>
      <c r="D9" s="124"/>
      <c r="E9" s="125"/>
      <c r="F9" s="126"/>
      <c r="G9" s="123"/>
      <c r="H9" s="124"/>
      <c r="I9" s="125"/>
      <c r="J9" s="127"/>
      <c r="K9" s="128"/>
    </row>
    <row r="10" spans="2:18" s="3" customFormat="1">
      <c r="B10" s="15" t="s">
        <v>168</v>
      </c>
      <c r="C10" s="14">
        <v>5.2872554134544743</v>
      </c>
      <c r="D10" s="13">
        <v>6.0186316474593724</v>
      </c>
      <c r="E10" s="12">
        <v>5.6707636757194848</v>
      </c>
      <c r="F10" s="13">
        <v>6.5</v>
      </c>
      <c r="G10" s="14">
        <v>123.77492905603502</v>
      </c>
      <c r="H10" s="13">
        <v>123.45376635275562</v>
      </c>
      <c r="I10" s="12">
        <v>123.60782290124244</v>
      </c>
      <c r="J10" s="10">
        <v>124.2</v>
      </c>
      <c r="K10" s="9" t="s">
        <v>335</v>
      </c>
    </row>
    <row r="11" spans="2:18">
      <c r="B11" s="122"/>
      <c r="C11" s="95"/>
      <c r="D11" s="96"/>
      <c r="E11" s="97"/>
      <c r="F11" s="96"/>
      <c r="G11" s="95"/>
      <c r="H11" s="96"/>
      <c r="I11" s="97"/>
      <c r="J11" s="98"/>
      <c r="K11" s="128"/>
    </row>
    <row r="12" spans="2:18">
      <c r="B12" s="122" t="s">
        <v>169</v>
      </c>
      <c r="C12" s="95">
        <v>8.0269759867015011</v>
      </c>
      <c r="D12" s="96">
        <v>6.3754460094029923</v>
      </c>
      <c r="E12" s="97">
        <v>7.1486139408797271</v>
      </c>
      <c r="F12" s="96">
        <v>6.3</v>
      </c>
      <c r="G12" s="95">
        <v>101.12007827887413</v>
      </c>
      <c r="H12" s="96">
        <v>102.20425976299943</v>
      </c>
      <c r="I12" s="97">
        <v>101.68419546016432</v>
      </c>
      <c r="J12" s="98">
        <v>97.4</v>
      </c>
      <c r="K12" s="128" t="s">
        <v>170</v>
      </c>
    </row>
    <row r="13" spans="2:18">
      <c r="B13" s="122" t="s">
        <v>171</v>
      </c>
      <c r="C13" s="95">
        <v>5.2000000000000028</v>
      </c>
      <c r="D13" s="96">
        <v>5.2958049342448419</v>
      </c>
      <c r="E13" s="97">
        <v>5.2502291515459376</v>
      </c>
      <c r="F13" s="96">
        <v>5.5</v>
      </c>
      <c r="G13" s="95">
        <v>63.317034603684405</v>
      </c>
      <c r="H13" s="96">
        <v>64.930394484959393</v>
      </c>
      <c r="I13" s="97">
        <v>64.15649187348437</v>
      </c>
      <c r="J13" s="98">
        <v>60.8</v>
      </c>
      <c r="K13" s="128" t="s">
        <v>334</v>
      </c>
    </row>
    <row r="14" spans="2:18">
      <c r="B14" s="122" t="s">
        <v>172</v>
      </c>
      <c r="C14" s="95">
        <v>6.0964855205742197</v>
      </c>
      <c r="D14" s="96">
        <v>8.4957928586788682</v>
      </c>
      <c r="E14" s="97">
        <v>7.36570769558449</v>
      </c>
      <c r="F14" s="96">
        <v>6</v>
      </c>
      <c r="G14" s="95">
        <v>8.5667628742663045</v>
      </c>
      <c r="H14" s="96">
        <v>8.8277058467923997</v>
      </c>
      <c r="I14" s="97">
        <v>8.7025357280682307</v>
      </c>
      <c r="J14" s="98">
        <v>10.199999999999999</v>
      </c>
      <c r="K14" s="128" t="s">
        <v>333</v>
      </c>
    </row>
    <row r="15" spans="2:18">
      <c r="B15" s="122" t="s">
        <v>173</v>
      </c>
      <c r="C15" s="95">
        <v>8.1404386914405222</v>
      </c>
      <c r="D15" s="96">
        <v>9.3002320179906377</v>
      </c>
      <c r="E15" s="97">
        <v>8.7253477408739286</v>
      </c>
      <c r="F15" s="96">
        <v>10</v>
      </c>
      <c r="G15" s="95">
        <v>25.304025317031805</v>
      </c>
      <c r="H15" s="96">
        <v>21.58266715085049</v>
      </c>
      <c r="I15" s="97">
        <v>23.367742406822337</v>
      </c>
      <c r="J15" s="98">
        <v>20.9</v>
      </c>
      <c r="K15" s="128" t="s">
        <v>332</v>
      </c>
    </row>
    <row r="16" spans="2:18">
      <c r="B16" s="122" t="s">
        <v>174</v>
      </c>
      <c r="C16" s="95">
        <v>16.452958814670879</v>
      </c>
      <c r="D16" s="96">
        <v>28.000562226701305</v>
      </c>
      <c r="E16" s="97">
        <v>22.448341380652195</v>
      </c>
      <c r="F16" s="96">
        <v>10</v>
      </c>
      <c r="G16" s="95">
        <v>4.3424095147687511</v>
      </c>
      <c r="H16" s="96">
        <v>4.7952347270299933</v>
      </c>
      <c r="I16" s="97">
        <v>4.5780218048679728</v>
      </c>
      <c r="J16" s="98">
        <v>6</v>
      </c>
      <c r="K16" s="128" t="s">
        <v>331</v>
      </c>
    </row>
    <row r="17" spans="2:11">
      <c r="B17" s="122"/>
      <c r="C17" s="95"/>
      <c r="D17" s="96"/>
      <c r="E17" s="97"/>
      <c r="F17" s="96"/>
      <c r="G17" s="95"/>
      <c r="H17" s="96"/>
      <c r="I17" s="97"/>
      <c r="J17" s="98"/>
      <c r="K17" s="128"/>
    </row>
    <row r="18" spans="2:11" ht="14.25">
      <c r="B18" s="122" t="s">
        <v>353</v>
      </c>
      <c r="C18" s="95">
        <v>-9.3607281469302706</v>
      </c>
      <c r="D18" s="96">
        <v>3.6700404200810794</v>
      </c>
      <c r="E18" s="97">
        <v>-3.1069455415916138</v>
      </c>
      <c r="F18" s="96">
        <v>7.8</v>
      </c>
      <c r="G18" s="95">
        <v>22.654850777160906</v>
      </c>
      <c r="H18" s="96">
        <v>21.249506589756205</v>
      </c>
      <c r="I18" s="97">
        <v>21.923627441078146</v>
      </c>
      <c r="J18" s="98">
        <v>26.8</v>
      </c>
      <c r="K18" s="128" t="s">
        <v>330</v>
      </c>
    </row>
    <row r="19" spans="2:11">
      <c r="B19" s="122"/>
      <c r="C19" s="95"/>
      <c r="D19" s="96"/>
      <c r="E19" s="97"/>
      <c r="F19" s="96"/>
      <c r="G19" s="95"/>
      <c r="H19" s="96"/>
      <c r="I19" s="97"/>
      <c r="J19" s="98"/>
      <c r="K19" s="128"/>
    </row>
    <row r="20" spans="2:11" s="3" customFormat="1">
      <c r="B20" s="15" t="s">
        <v>175</v>
      </c>
      <c r="C20" s="14">
        <v>5.2872554134544743</v>
      </c>
      <c r="D20" s="13">
        <v>6.0186316474593724</v>
      </c>
      <c r="E20" s="12">
        <v>5.6707636757194848</v>
      </c>
      <c r="F20" s="13">
        <v>6.5</v>
      </c>
      <c r="G20" s="14">
        <v>123.77492905603502</v>
      </c>
      <c r="H20" s="13">
        <v>123.45376635275562</v>
      </c>
      <c r="I20" s="12">
        <v>123.60782290124244</v>
      </c>
      <c r="J20" s="10">
        <v>124.2</v>
      </c>
      <c r="K20" s="9" t="s">
        <v>176</v>
      </c>
    </row>
    <row r="21" spans="2:11">
      <c r="B21" s="122"/>
      <c r="C21" s="95"/>
      <c r="D21" s="96"/>
      <c r="E21" s="97"/>
      <c r="F21" s="96"/>
      <c r="G21" s="95"/>
      <c r="H21" s="96"/>
      <c r="I21" s="97"/>
      <c r="J21" s="98"/>
      <c r="K21" s="128"/>
    </row>
    <row r="22" spans="2:11" s="3" customFormat="1">
      <c r="B22" s="15" t="s">
        <v>177</v>
      </c>
      <c r="C22" s="14">
        <v>4.5160112293398242</v>
      </c>
      <c r="D22" s="13">
        <v>5.5662311155049196</v>
      </c>
      <c r="E22" s="12">
        <v>5.0701974661114093</v>
      </c>
      <c r="F22" s="13">
        <v>6</v>
      </c>
      <c r="G22" s="14">
        <v>100</v>
      </c>
      <c r="H22" s="13">
        <v>100</v>
      </c>
      <c r="I22" s="12">
        <v>100</v>
      </c>
      <c r="J22" s="10">
        <v>100</v>
      </c>
      <c r="K22" s="9" t="s">
        <v>178</v>
      </c>
    </row>
    <row r="23" spans="2:11">
      <c r="B23" s="122" t="s">
        <v>179</v>
      </c>
      <c r="C23" s="95">
        <v>8.6889383836296332</v>
      </c>
      <c r="D23" s="96">
        <v>8.167863824080726</v>
      </c>
      <c r="E23" s="97">
        <v>8.4236364647236428</v>
      </c>
      <c r="F23" s="96">
        <v>8.5</v>
      </c>
      <c r="G23" s="95">
        <v>23.774929056035035</v>
      </c>
      <c r="H23" s="96">
        <v>23.453766352755633</v>
      </c>
      <c r="I23" s="97">
        <v>23.607822901242443</v>
      </c>
      <c r="J23" s="98">
        <v>24.2</v>
      </c>
      <c r="K23" s="128" t="s">
        <v>180</v>
      </c>
    </row>
    <row r="24" spans="2:11" ht="13.5" thickBot="1">
      <c r="B24" s="129"/>
      <c r="C24" s="130"/>
      <c r="D24" s="131"/>
      <c r="E24" s="132"/>
      <c r="F24" s="131"/>
      <c r="G24" s="130"/>
      <c r="H24" s="131"/>
      <c r="I24" s="132"/>
      <c r="J24" s="133"/>
      <c r="K24" s="134"/>
    </row>
    <row r="25" spans="2:11">
      <c r="B25" s="203"/>
      <c r="C25" s="126"/>
      <c r="D25" s="126"/>
      <c r="E25" s="126"/>
      <c r="F25" s="126"/>
      <c r="G25" s="126"/>
      <c r="H25" s="126"/>
      <c r="I25" s="126"/>
      <c r="J25" s="126"/>
      <c r="K25" s="203"/>
    </row>
    <row r="26" spans="2:11">
      <c r="B26" s="85" t="s">
        <v>181</v>
      </c>
    </row>
    <row r="27" spans="2:11">
      <c r="B27" s="85" t="s">
        <v>182</v>
      </c>
    </row>
    <row r="33" ht="9" customHeight="1"/>
    <row r="35" ht="9" customHeight="1"/>
    <row r="37" ht="9" customHeight="1"/>
  </sheetData>
  <mergeCells count="9">
    <mergeCell ref="C7:E7"/>
    <mergeCell ref="G7:I7"/>
    <mergeCell ref="F7:F8"/>
    <mergeCell ref="J7:J8"/>
    <mergeCell ref="B2:K2"/>
    <mergeCell ref="B3:K3"/>
    <mergeCell ref="B4:K4"/>
    <mergeCell ref="C6:F6"/>
    <mergeCell ref="G6:J6"/>
  </mergeCells>
  <pageMargins left="0.75" right="0.75" top="1" bottom="1" header="0" footer="0"/>
  <pageSetup paperSize="9" scale="52" orientation="landscape" verticalDpi="0" r:id="rId1"/>
  <headerFooter alignWithMargins="0"/>
  <ignoredErrors>
    <ignoredError sqref="C7 G7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>
  <sheetPr codeName="Hoja7">
    <tabColor theme="6" tint="0.39997558519241921"/>
    <pageSetUpPr fitToPage="1"/>
  </sheetPr>
  <dimension ref="B1:R48"/>
  <sheetViews>
    <sheetView showGridLines="0" topLeftCell="A16" zoomScaleSheetLayoutView="40" workbookViewId="0">
      <selection activeCell="B54" sqref="B54"/>
    </sheetView>
  </sheetViews>
  <sheetFormatPr baseColWidth="10" defaultRowHeight="12.75"/>
  <cols>
    <col min="1" max="1" width="5" style="25" customWidth="1"/>
    <col min="2" max="2" width="69.42578125" style="25" customWidth="1"/>
    <col min="3" max="4" width="11" style="25" customWidth="1"/>
    <col min="5" max="5" width="14.28515625" style="25" customWidth="1"/>
    <col min="6" max="6" width="18.140625" style="25" customWidth="1"/>
    <col min="7" max="8" width="11" style="25" customWidth="1"/>
    <col min="9" max="9" width="14.28515625" style="25" customWidth="1"/>
    <col min="10" max="10" width="17.28515625" style="25" customWidth="1"/>
    <col min="11" max="11" width="67" style="25" bestFit="1" customWidth="1"/>
    <col min="12" max="16384" width="11.42578125" style="25"/>
  </cols>
  <sheetData>
    <row r="1" spans="2:18" ht="8.25" customHeight="1"/>
    <row r="2" spans="2:18">
      <c r="B2" s="517" t="s">
        <v>3</v>
      </c>
      <c r="C2" s="517"/>
      <c r="D2" s="517"/>
      <c r="E2" s="517"/>
      <c r="F2" s="517"/>
      <c r="G2" s="517"/>
      <c r="H2" s="517"/>
      <c r="I2" s="517"/>
      <c r="J2" s="517"/>
      <c r="K2" s="517"/>
      <c r="L2" s="188"/>
      <c r="M2" s="188"/>
      <c r="N2" s="188"/>
      <c r="O2" s="188"/>
      <c r="P2" s="188"/>
      <c r="Q2" s="188"/>
      <c r="R2" s="188"/>
    </row>
    <row r="3" spans="2:18">
      <c r="B3" s="518" t="s">
        <v>7</v>
      </c>
      <c r="C3" s="518"/>
      <c r="D3" s="518"/>
      <c r="E3" s="518"/>
      <c r="F3" s="518"/>
      <c r="G3" s="518"/>
      <c r="H3" s="518"/>
      <c r="I3" s="518"/>
      <c r="J3" s="518"/>
      <c r="K3" s="518"/>
      <c r="L3" s="193"/>
      <c r="M3" s="193"/>
      <c r="N3" s="193"/>
      <c r="O3" s="193"/>
      <c r="P3" s="193"/>
      <c r="Q3" s="193"/>
      <c r="R3" s="193"/>
    </row>
    <row r="4" spans="2:18">
      <c r="B4" s="518" t="s">
        <v>8</v>
      </c>
      <c r="C4" s="518"/>
      <c r="D4" s="518"/>
      <c r="E4" s="518"/>
      <c r="F4" s="518"/>
      <c r="G4" s="518"/>
      <c r="H4" s="518"/>
      <c r="I4" s="518"/>
      <c r="J4" s="518"/>
      <c r="K4" s="518"/>
      <c r="L4" s="194"/>
      <c r="M4" s="194"/>
      <c r="N4" s="194"/>
      <c r="O4" s="194"/>
      <c r="P4" s="194"/>
      <c r="Q4" s="194"/>
      <c r="R4" s="194"/>
    </row>
    <row r="5" spans="2:18" ht="13.5" thickBot="1">
      <c r="B5" s="194"/>
    </row>
    <row r="6" spans="2:18" ht="13.5" thickBot="1">
      <c r="B6" s="279"/>
      <c r="C6" s="576" t="s">
        <v>9</v>
      </c>
      <c r="D6" s="577"/>
      <c r="E6" s="577"/>
      <c r="F6" s="578"/>
      <c r="G6" s="576" t="s">
        <v>5</v>
      </c>
      <c r="H6" s="577"/>
      <c r="I6" s="577"/>
      <c r="J6" s="578"/>
      <c r="K6" s="581"/>
    </row>
    <row r="7" spans="2:18" ht="13.5" customHeight="1" thickBot="1">
      <c r="B7" s="217"/>
      <c r="C7" s="576">
        <v>2013</v>
      </c>
      <c r="D7" s="577"/>
      <c r="E7" s="578"/>
      <c r="F7" s="565" t="s">
        <v>328</v>
      </c>
      <c r="G7" s="576">
        <v>2013</v>
      </c>
      <c r="H7" s="577"/>
      <c r="I7" s="578"/>
      <c r="J7" s="579" t="s">
        <v>328</v>
      </c>
      <c r="K7" s="582"/>
    </row>
    <row r="8" spans="2:18" ht="25.5">
      <c r="B8" s="218"/>
      <c r="C8" s="275" t="s">
        <v>0</v>
      </c>
      <c r="D8" s="276" t="s">
        <v>1</v>
      </c>
      <c r="E8" s="277" t="s">
        <v>108</v>
      </c>
      <c r="F8" s="566"/>
      <c r="G8" s="275" t="s">
        <v>0</v>
      </c>
      <c r="H8" s="276" t="s">
        <v>1</v>
      </c>
      <c r="I8" s="278" t="s">
        <v>108</v>
      </c>
      <c r="J8" s="580"/>
      <c r="K8" s="583"/>
    </row>
    <row r="9" spans="2:18" s="27" customFormat="1" ht="8.25" customHeight="1">
      <c r="B9" s="219"/>
      <c r="C9" s="229"/>
      <c r="D9" s="26"/>
      <c r="E9" s="230"/>
      <c r="F9" s="246"/>
      <c r="G9" s="229"/>
      <c r="H9" s="26"/>
      <c r="I9" s="26"/>
      <c r="J9" s="265"/>
      <c r="K9" s="253"/>
    </row>
    <row r="10" spans="2:18">
      <c r="B10" s="220" t="s">
        <v>10</v>
      </c>
      <c r="C10" s="231">
        <v>14280.385343595139</v>
      </c>
      <c r="D10" s="28">
        <v>13602.585465600892</v>
      </c>
      <c r="E10" s="232">
        <v>27882.970809196031</v>
      </c>
      <c r="F10" s="247">
        <v>51402.923841581345</v>
      </c>
      <c r="G10" s="266">
        <v>10.84130724518924</v>
      </c>
      <c r="H10" s="29">
        <v>9.520305983657563</v>
      </c>
      <c r="I10" s="29">
        <v>10.153968899121448</v>
      </c>
      <c r="J10" s="267">
        <v>8.9621694111729528</v>
      </c>
      <c r="K10" s="254" t="s">
        <v>11</v>
      </c>
    </row>
    <row r="11" spans="2:18">
      <c r="B11" s="221" t="s">
        <v>12</v>
      </c>
      <c r="C11" s="233">
        <v>11778.312650782962</v>
      </c>
      <c r="D11" s="30">
        <v>10843.309659362958</v>
      </c>
      <c r="E11" s="234">
        <v>22621.622310145918</v>
      </c>
      <c r="F11" s="248">
        <v>36774.781229427303</v>
      </c>
      <c r="G11" s="268">
        <v>8.9417969616841191</v>
      </c>
      <c r="H11" s="31">
        <v>7.58911797273716</v>
      </c>
      <c r="I11" s="31">
        <v>8.2379761811154228</v>
      </c>
      <c r="J11" s="269">
        <v>6.4117329289028131</v>
      </c>
      <c r="K11" s="255" t="s">
        <v>13</v>
      </c>
    </row>
    <row r="12" spans="2:18">
      <c r="B12" s="222" t="s">
        <v>14</v>
      </c>
      <c r="C12" s="233">
        <v>25330.327350603489</v>
      </c>
      <c r="D12" s="30">
        <v>26321.12389485112</v>
      </c>
      <c r="E12" s="234">
        <v>51651.451245454606</v>
      </c>
      <c r="F12" s="248">
        <v>107788.60686599249</v>
      </c>
      <c r="G12" s="268">
        <v>19.230143642606901</v>
      </c>
      <c r="H12" s="31">
        <v>18.421876778237436</v>
      </c>
      <c r="I12" s="31">
        <v>18.809589305593661</v>
      </c>
      <c r="J12" s="269">
        <v>18.793089636389574</v>
      </c>
      <c r="K12" s="256" t="s">
        <v>15</v>
      </c>
    </row>
    <row r="13" spans="2:18">
      <c r="B13" s="222" t="s">
        <v>16</v>
      </c>
      <c r="C13" s="233">
        <v>13552.014699820527</v>
      </c>
      <c r="D13" s="30">
        <v>15477.814235488162</v>
      </c>
      <c r="E13" s="234">
        <v>29029.828935308688</v>
      </c>
      <c r="F13" s="248">
        <v>71013.825636565191</v>
      </c>
      <c r="G13" s="268">
        <v>10.288346680922782</v>
      </c>
      <c r="H13" s="31">
        <v>10.832758805500276</v>
      </c>
      <c r="I13" s="31">
        <v>10.571613124478239</v>
      </c>
      <c r="J13" s="269">
        <v>12.381356707486759</v>
      </c>
      <c r="K13" s="256" t="s">
        <v>17</v>
      </c>
    </row>
    <row r="14" spans="2:18" ht="8.25" customHeight="1">
      <c r="B14" s="223"/>
      <c r="C14" s="235"/>
      <c r="D14" s="32"/>
      <c r="E14" s="236"/>
      <c r="F14" s="248"/>
      <c r="G14" s="270"/>
      <c r="H14" s="33"/>
      <c r="I14" s="33"/>
      <c r="J14" s="269"/>
      <c r="K14" s="257"/>
    </row>
    <row r="15" spans="2:18">
      <c r="B15" s="221" t="s">
        <v>18</v>
      </c>
      <c r="C15" s="235">
        <v>2502.0726928121767</v>
      </c>
      <c r="D15" s="32">
        <v>2759.2758062379335</v>
      </c>
      <c r="E15" s="236">
        <v>5261.3484990501101</v>
      </c>
      <c r="F15" s="248">
        <v>14628.142612154043</v>
      </c>
      <c r="G15" s="270">
        <v>1.899510283505123</v>
      </c>
      <c r="H15" s="33">
        <v>1.9311880109204009</v>
      </c>
      <c r="I15" s="33">
        <v>1.9159927180060241</v>
      </c>
      <c r="J15" s="269">
        <v>2.5504364822701389</v>
      </c>
      <c r="K15" s="255" t="s">
        <v>19</v>
      </c>
    </row>
    <row r="16" spans="2:18">
      <c r="B16" s="222" t="s">
        <v>20</v>
      </c>
      <c r="C16" s="235">
        <v>-257.23829469999964</v>
      </c>
      <c r="D16" s="32">
        <v>896.74969898368363</v>
      </c>
      <c r="E16" s="236">
        <v>639.51140428368399</v>
      </c>
      <c r="F16" s="248">
        <v>2003.8814800930559</v>
      </c>
      <c r="G16" s="270">
        <v>-0.1952888049566554</v>
      </c>
      <c r="H16" s="33">
        <v>0.62762564857006364</v>
      </c>
      <c r="I16" s="33">
        <v>0.23288690986931618</v>
      </c>
      <c r="J16" s="269">
        <v>0.34937945086264338</v>
      </c>
      <c r="K16" s="256" t="s">
        <v>21</v>
      </c>
    </row>
    <row r="17" spans="2:12">
      <c r="B17" s="222" t="s">
        <v>22</v>
      </c>
      <c r="C17" s="235">
        <v>2759.3109875121763</v>
      </c>
      <c r="D17" s="32">
        <v>1862.5261072542498</v>
      </c>
      <c r="E17" s="236">
        <v>4621.8370947664262</v>
      </c>
      <c r="F17" s="248">
        <v>12624.261132060987</v>
      </c>
      <c r="G17" s="270">
        <v>2.0947990884617784</v>
      </c>
      <c r="H17" s="33">
        <v>1.3035623623503372</v>
      </c>
      <c r="I17" s="33">
        <v>1.6831058081367078</v>
      </c>
      <c r="J17" s="269">
        <v>2.2010570314074953</v>
      </c>
      <c r="K17" s="256" t="s">
        <v>23</v>
      </c>
    </row>
    <row r="18" spans="2:12" ht="8.25" customHeight="1">
      <c r="B18" s="223"/>
      <c r="C18" s="235"/>
      <c r="D18" s="32"/>
      <c r="E18" s="236"/>
      <c r="F18" s="248"/>
      <c r="G18" s="270"/>
      <c r="H18" s="33"/>
      <c r="I18" s="33"/>
      <c r="J18" s="269"/>
      <c r="K18" s="253"/>
    </row>
    <row r="19" spans="2:12">
      <c r="B19" s="220" t="s">
        <v>24</v>
      </c>
      <c r="C19" s="231">
        <v>-4409.7201234438298</v>
      </c>
      <c r="D19" s="28">
        <v>-7233.353177060666</v>
      </c>
      <c r="E19" s="232">
        <v>-11643.073300504497</v>
      </c>
      <c r="F19" s="247">
        <v>-39279.288108262008</v>
      </c>
      <c r="G19" s="266">
        <v>-3.3477479475013081</v>
      </c>
      <c r="H19" s="29">
        <v>-5.0625475361008547</v>
      </c>
      <c r="I19" s="29">
        <v>-4.2399859395370791</v>
      </c>
      <c r="J19" s="267">
        <v>-6.8483970962708103</v>
      </c>
      <c r="K19" s="254" t="s">
        <v>25</v>
      </c>
    </row>
    <row r="20" spans="2:12">
      <c r="B20" s="221" t="s">
        <v>26</v>
      </c>
      <c r="C20" s="233">
        <v>-4063.8173512438298</v>
      </c>
      <c r="D20" s="30">
        <v>-7096.5790311406663</v>
      </c>
      <c r="E20" s="234">
        <v>-11160.396382384497</v>
      </c>
      <c r="F20" s="248">
        <v>-35749.455253256507</v>
      </c>
      <c r="G20" s="268">
        <v>-3.0851473145243542</v>
      </c>
      <c r="H20" s="31">
        <v>-4.9668207551072898</v>
      </c>
      <c r="I20" s="31">
        <v>-4.0642124737736012</v>
      </c>
      <c r="J20" s="269">
        <v>-6.232965955871494</v>
      </c>
      <c r="K20" s="258" t="s">
        <v>27</v>
      </c>
    </row>
    <row r="21" spans="2:12">
      <c r="B21" s="222" t="s">
        <v>28</v>
      </c>
      <c r="C21" s="233">
        <v>310.67603961999976</v>
      </c>
      <c r="D21" s="30">
        <v>231.76282637999998</v>
      </c>
      <c r="E21" s="234">
        <v>542.43886599999973</v>
      </c>
      <c r="F21" s="248">
        <v>237.25676891195963</v>
      </c>
      <c r="G21" s="268">
        <v>0.2358573888728876</v>
      </c>
      <c r="H21" s="31">
        <v>0.16220835578315057</v>
      </c>
      <c r="I21" s="31">
        <v>0.19753660442889939</v>
      </c>
      <c r="J21" s="269">
        <v>4.1366039089325866E-2</v>
      </c>
      <c r="K21" s="259" t="s">
        <v>29</v>
      </c>
    </row>
    <row r="22" spans="2:12">
      <c r="B22" s="222" t="s">
        <v>30</v>
      </c>
      <c r="C22" s="233">
        <v>4374.4933908638295</v>
      </c>
      <c r="D22" s="30">
        <v>7328.3418575206661</v>
      </c>
      <c r="E22" s="234">
        <v>11702.835248384496</v>
      </c>
      <c r="F22" s="248">
        <v>35986.712022168467</v>
      </c>
      <c r="G22" s="268">
        <v>3.3210047033972412</v>
      </c>
      <c r="H22" s="31">
        <v>5.12902911089044</v>
      </c>
      <c r="I22" s="31">
        <v>4.2617490782025005</v>
      </c>
      <c r="J22" s="269">
        <v>6.2743319949608205</v>
      </c>
      <c r="K22" s="259" t="s">
        <v>31</v>
      </c>
    </row>
    <row r="23" spans="2:12" ht="8.25" customHeight="1">
      <c r="B23" s="223"/>
      <c r="C23" s="235"/>
      <c r="D23" s="32"/>
      <c r="E23" s="236"/>
      <c r="F23" s="247"/>
      <c r="G23" s="270"/>
      <c r="H23" s="33"/>
      <c r="I23" s="33"/>
      <c r="J23" s="269"/>
      <c r="K23" s="260"/>
    </row>
    <row r="24" spans="2:12">
      <c r="B24" s="221" t="s">
        <v>32</v>
      </c>
      <c r="C24" s="235">
        <v>-345.90277220000002</v>
      </c>
      <c r="D24" s="32">
        <v>-136.77414592000002</v>
      </c>
      <c r="E24" s="236">
        <v>-482.67691812000004</v>
      </c>
      <c r="F24" s="248">
        <v>-3529.8328550055021</v>
      </c>
      <c r="G24" s="270">
        <v>-0.2626006329769543</v>
      </c>
      <c r="H24" s="33">
        <v>-9.572678099356513E-2</v>
      </c>
      <c r="I24" s="33">
        <v>-0.17577346576347785</v>
      </c>
      <c r="J24" s="269">
        <v>-0.61543114039931623</v>
      </c>
      <c r="K24" s="258" t="s">
        <v>33</v>
      </c>
    </row>
    <row r="25" spans="2:12" ht="8.25" customHeight="1">
      <c r="B25" s="222"/>
      <c r="C25" s="237"/>
      <c r="D25" s="32"/>
      <c r="E25" s="236"/>
      <c r="F25" s="247"/>
      <c r="G25" s="270"/>
      <c r="H25" s="33"/>
      <c r="I25" s="33"/>
      <c r="J25" s="269"/>
      <c r="K25" s="259"/>
    </row>
    <row r="26" spans="2:12">
      <c r="B26" s="220" t="s">
        <v>34</v>
      </c>
      <c r="C26" s="231">
        <v>9870.6652201513098</v>
      </c>
      <c r="D26" s="28">
        <v>6369.2322885402264</v>
      </c>
      <c r="E26" s="232">
        <v>16239.897508691536</v>
      </c>
      <c r="F26" s="247">
        <v>12123.635733319337</v>
      </c>
      <c r="G26" s="266">
        <v>7.4935592976879342</v>
      </c>
      <c r="H26" s="29">
        <v>4.4577584475567074</v>
      </c>
      <c r="I26" s="29">
        <v>5.9139829595843709</v>
      </c>
      <c r="J26" s="267">
        <v>2.1137723149021426</v>
      </c>
      <c r="K26" s="254" t="s">
        <v>35</v>
      </c>
    </row>
    <row r="27" spans="2:12" ht="8.25" customHeight="1">
      <c r="B27" s="223"/>
      <c r="C27" s="235"/>
      <c r="D27" s="32"/>
      <c r="E27" s="236"/>
      <c r="F27" s="247"/>
      <c r="G27" s="270"/>
      <c r="H27" s="33"/>
      <c r="I27" s="33"/>
      <c r="J27" s="267"/>
      <c r="K27" s="260"/>
    </row>
    <row r="28" spans="2:12">
      <c r="B28" s="220" t="s">
        <v>36</v>
      </c>
      <c r="C28" s="231">
        <v>1925.7636418604307</v>
      </c>
      <c r="D28" s="28">
        <v>1213.0661047996407</v>
      </c>
      <c r="E28" s="232">
        <v>3138.8297466600716</v>
      </c>
      <c r="F28" s="247">
        <v>5792.8648552468112</v>
      </c>
      <c r="G28" s="266">
        <v>1.4619910332032711</v>
      </c>
      <c r="H28" s="29">
        <v>0.84901216208502805</v>
      </c>
      <c r="I28" s="29">
        <v>1.1430482011878058</v>
      </c>
      <c r="J28" s="267">
        <v>1.0099938355404388</v>
      </c>
      <c r="K28" s="254" t="s">
        <v>37</v>
      </c>
    </row>
    <row r="29" spans="2:12">
      <c r="B29" s="221" t="s">
        <v>38</v>
      </c>
      <c r="C29" s="233">
        <v>1209.3705861519509</v>
      </c>
      <c r="D29" s="30">
        <v>253.11618395964064</v>
      </c>
      <c r="E29" s="234">
        <v>1462.4867701115916</v>
      </c>
      <c r="F29" s="248">
        <v>3181.3874152468106</v>
      </c>
      <c r="G29" s="268">
        <v>0.91812355075196617</v>
      </c>
      <c r="H29" s="31">
        <v>0.17715334535522323</v>
      </c>
      <c r="I29" s="31">
        <v>0.53258475507179515</v>
      </c>
      <c r="J29" s="269">
        <v>0.55467920591223729</v>
      </c>
      <c r="K29" s="258" t="s">
        <v>39</v>
      </c>
    </row>
    <row r="30" spans="2:12">
      <c r="B30" s="221" t="s">
        <v>40</v>
      </c>
      <c r="C30" s="233">
        <v>716.39305570847989</v>
      </c>
      <c r="D30" s="30">
        <v>959.94992084</v>
      </c>
      <c r="E30" s="234">
        <v>1676.3429765484798</v>
      </c>
      <c r="F30" s="248">
        <v>2611.4774400000001</v>
      </c>
      <c r="G30" s="268">
        <v>0.54386748245130512</v>
      </c>
      <c r="H30" s="31">
        <v>0.67185881672980463</v>
      </c>
      <c r="I30" s="31">
        <v>0.61046344611601067</v>
      </c>
      <c r="J30" s="269">
        <v>0.45531462962820135</v>
      </c>
      <c r="K30" s="258" t="s">
        <v>41</v>
      </c>
    </row>
    <row r="31" spans="2:12" ht="8.25" customHeight="1">
      <c r="B31" s="223"/>
      <c r="C31" s="235"/>
      <c r="D31" s="32"/>
      <c r="E31" s="236"/>
      <c r="F31" s="247"/>
      <c r="G31" s="270"/>
      <c r="H31" s="33"/>
      <c r="I31" s="33"/>
      <c r="J31" s="267"/>
      <c r="K31" s="260"/>
    </row>
    <row r="32" spans="2:12">
      <c r="B32" s="220" t="s">
        <v>42</v>
      </c>
      <c r="C32" s="231">
        <v>7944.9015782908791</v>
      </c>
      <c r="D32" s="28">
        <v>5156.1661837405854</v>
      </c>
      <c r="E32" s="232">
        <v>13101.067762031464</v>
      </c>
      <c r="F32" s="249">
        <v>6330.7708780725261</v>
      </c>
      <c r="G32" s="266">
        <v>6.0315682644846627</v>
      </c>
      <c r="H32" s="29">
        <v>3.6087462854716792</v>
      </c>
      <c r="I32" s="29">
        <v>4.7709347583965647</v>
      </c>
      <c r="J32" s="267">
        <v>1.1037784793617038</v>
      </c>
      <c r="K32" s="254" t="s">
        <v>43</v>
      </c>
      <c r="L32" s="34"/>
    </row>
    <row r="33" spans="2:11">
      <c r="B33" s="221" t="s">
        <v>44</v>
      </c>
      <c r="C33" s="233">
        <v>-1373.0860912471667</v>
      </c>
      <c r="D33" s="30">
        <v>-3782.7383586133365</v>
      </c>
      <c r="E33" s="238">
        <v>-5155.8244498605036</v>
      </c>
      <c r="F33" s="250">
        <v>-30.048791625600249</v>
      </c>
      <c r="G33" s="268">
        <v>-1.0424122200584027</v>
      </c>
      <c r="H33" s="31">
        <v>-2.6474986480466618</v>
      </c>
      <c r="I33" s="31">
        <v>-1.8775646781492654</v>
      </c>
      <c r="J33" s="269">
        <v>-5.2390475292733813E-3</v>
      </c>
      <c r="K33" s="258" t="s">
        <v>45</v>
      </c>
    </row>
    <row r="34" spans="2:11" s="37" customFormat="1">
      <c r="B34" s="224" t="s">
        <v>281</v>
      </c>
      <c r="C34" s="239">
        <v>-533.25845543000014</v>
      </c>
      <c r="D34" s="36">
        <v>-1419.89875975</v>
      </c>
      <c r="E34" s="240">
        <v>-1953.1572151800001</v>
      </c>
      <c r="F34" s="251">
        <v>-11.382118040000094</v>
      </c>
      <c r="G34" s="271">
        <v>-1.042096809299333</v>
      </c>
      <c r="H34" s="44">
        <v>-2.645628311794074</v>
      </c>
      <c r="I34" s="44">
        <v>-1.8629653834633122</v>
      </c>
      <c r="J34" s="272">
        <v>-5.2390475292733813E-3</v>
      </c>
      <c r="K34" s="261"/>
    </row>
    <row r="35" spans="2:11" s="37" customFormat="1" ht="14.25">
      <c r="B35" s="225" t="s">
        <v>339</v>
      </c>
      <c r="C35" s="239">
        <v>29.32322834</v>
      </c>
      <c r="D35" s="36">
        <v>60.083222880000001</v>
      </c>
      <c r="E35" s="240">
        <v>89.406451220000008</v>
      </c>
      <c r="F35" s="251">
        <v>1168.3251688099999</v>
      </c>
      <c r="G35" s="271">
        <v>2.2261453049469845E-2</v>
      </c>
      <c r="H35" s="44">
        <v>4.2051613478072451E-2</v>
      </c>
      <c r="I35" s="44">
        <v>3.2558593963355191E-2</v>
      </c>
      <c r="J35" s="272">
        <v>0.53776556063917658</v>
      </c>
      <c r="K35" s="262" t="s">
        <v>340</v>
      </c>
    </row>
    <row r="36" spans="2:11" s="37" customFormat="1">
      <c r="B36" s="225" t="s">
        <v>46</v>
      </c>
      <c r="C36" s="239">
        <v>563.59679107000011</v>
      </c>
      <c r="D36" s="36">
        <v>1480.43682214</v>
      </c>
      <c r="E36" s="240">
        <v>2044.0336132100001</v>
      </c>
      <c r="F36" s="251">
        <v>1183.682</v>
      </c>
      <c r="G36" s="271">
        <v>0.42786842423219607</v>
      </c>
      <c r="H36" s="44">
        <v>1.0361421048879855</v>
      </c>
      <c r="I36" s="44">
        <v>0.74436306946345887</v>
      </c>
      <c r="J36" s="272">
        <v>0.5448341192519669</v>
      </c>
      <c r="K36" s="262" t="s">
        <v>2</v>
      </c>
    </row>
    <row r="37" spans="2:11" s="37" customFormat="1" ht="14.25">
      <c r="B37" s="225" t="s">
        <v>341</v>
      </c>
      <c r="C37" s="239">
        <v>1.0151073000000002</v>
      </c>
      <c r="D37" s="36">
        <v>0.45483951</v>
      </c>
      <c r="E37" s="240">
        <v>1.4699468100000002</v>
      </c>
      <c r="F37" s="251">
        <v>3.9747131500000004</v>
      </c>
      <c r="G37" s="271">
        <v>7.7064377895589187E-4</v>
      </c>
      <c r="H37" s="44">
        <v>3.1833737193619514E-4</v>
      </c>
      <c r="I37" s="44">
        <v>5.3530143162435688E-4</v>
      </c>
      <c r="J37" s="272">
        <v>1.8295110835169083E-3</v>
      </c>
      <c r="K37" s="262" t="s">
        <v>342</v>
      </c>
    </row>
    <row r="38" spans="2:11">
      <c r="B38" s="221" t="s">
        <v>47</v>
      </c>
      <c r="C38" s="241">
        <v>-6572.2017217327075</v>
      </c>
      <c r="D38" s="35">
        <v>-1481.8562959167227</v>
      </c>
      <c r="E38" s="238">
        <v>-8054.0580176494304</v>
      </c>
      <c r="F38" s="250">
        <v>-6479.0276864469251</v>
      </c>
      <c r="G38" s="268">
        <v>-4.9894492640300312</v>
      </c>
      <c r="H38" s="31">
        <v>-1.0371355796008888</v>
      </c>
      <c r="I38" s="31">
        <v>-2.9329964580373962</v>
      </c>
      <c r="J38" s="269">
        <v>-1.1296272547563895</v>
      </c>
      <c r="K38" s="258" t="s">
        <v>48</v>
      </c>
    </row>
    <row r="39" spans="2:11">
      <c r="B39" s="226" t="s">
        <v>49</v>
      </c>
      <c r="C39" s="241">
        <v>483.69613688700872</v>
      </c>
      <c r="D39" s="35">
        <v>203.47125827187642</v>
      </c>
      <c r="E39" s="238">
        <v>687.16739515888514</v>
      </c>
      <c r="F39" s="250">
        <v>1762.0130310790134</v>
      </c>
      <c r="G39" s="268">
        <v>0.36720986914089843</v>
      </c>
      <c r="H39" s="31">
        <v>0.14240738589930313</v>
      </c>
      <c r="I39" s="31">
        <v>0.25024149710160692</v>
      </c>
      <c r="J39" s="269">
        <v>0.30720935909973068</v>
      </c>
      <c r="K39" s="263" t="s">
        <v>50</v>
      </c>
    </row>
    <row r="40" spans="2:11">
      <c r="B40" s="226" t="s">
        <v>51</v>
      </c>
      <c r="C40" s="241">
        <v>-6088.5055848456986</v>
      </c>
      <c r="D40" s="35">
        <v>-1278.3850376448463</v>
      </c>
      <c r="E40" s="238">
        <v>-7366.890622490545</v>
      </c>
      <c r="F40" s="250">
        <v>-4717.0146553679115</v>
      </c>
      <c r="G40" s="268">
        <v>-4.6222393948891325</v>
      </c>
      <c r="H40" s="31">
        <v>-0.89472819370158552</v>
      </c>
      <c r="I40" s="31">
        <v>-2.6827549609357888</v>
      </c>
      <c r="J40" s="269">
        <v>-0.82241789565665879</v>
      </c>
      <c r="K40" s="263" t="s">
        <v>52</v>
      </c>
    </row>
    <row r="41" spans="2:11">
      <c r="B41" s="221" t="s">
        <v>53</v>
      </c>
      <c r="C41" s="241">
        <v>0.38623468899521535</v>
      </c>
      <c r="D41" s="35">
        <v>108.42847078947369</v>
      </c>
      <c r="E41" s="238">
        <v>108.81470547846891</v>
      </c>
      <c r="F41" s="250">
        <v>178.30560000000003</v>
      </c>
      <c r="G41" s="268">
        <v>2.9321960377107562E-4</v>
      </c>
      <c r="H41" s="31">
        <v>7.5887942175871123E-2</v>
      </c>
      <c r="I41" s="31">
        <v>3.9626377790096465E-2</v>
      </c>
      <c r="J41" s="269">
        <v>3.1087822923959178E-2</v>
      </c>
      <c r="K41" s="255" t="s">
        <v>54</v>
      </c>
    </row>
    <row r="42" spans="2:11" s="39" customFormat="1">
      <c r="B42" s="227" t="s">
        <v>109</v>
      </c>
      <c r="C42" s="242"/>
      <c r="D42" s="38"/>
      <c r="E42" s="243"/>
      <c r="F42" s="249"/>
      <c r="G42" s="266"/>
      <c r="H42" s="29"/>
      <c r="I42" s="29"/>
      <c r="J42" s="273"/>
      <c r="K42" s="264" t="s">
        <v>116</v>
      </c>
    </row>
    <row r="43" spans="2:11">
      <c r="B43" s="221" t="s">
        <v>110</v>
      </c>
      <c r="C43" s="241">
        <v>12354.621701734708</v>
      </c>
      <c r="D43" s="35">
        <v>12389.519360801252</v>
      </c>
      <c r="E43" s="238">
        <v>24744.14106253596</v>
      </c>
      <c r="F43" s="250">
        <v>45610.058986334538</v>
      </c>
      <c r="G43" s="268">
        <v>9.3793162119859712</v>
      </c>
      <c r="H43" s="31">
        <v>8.6712938215725348</v>
      </c>
      <c r="I43" s="31">
        <v>9.0109206979336438</v>
      </c>
      <c r="J43" s="269">
        <v>7.9521755756325154</v>
      </c>
      <c r="K43" s="258" t="s">
        <v>117</v>
      </c>
    </row>
    <row r="44" spans="2:11" ht="8.25" customHeight="1" thickBot="1">
      <c r="B44" s="228"/>
      <c r="C44" s="244"/>
      <c r="D44" s="65"/>
      <c r="E44" s="245"/>
      <c r="F44" s="252"/>
      <c r="G44" s="274"/>
      <c r="H44" s="66"/>
      <c r="I44" s="66"/>
      <c r="J44" s="67"/>
      <c r="K44" s="245"/>
    </row>
    <row r="45" spans="2:11">
      <c r="B45" s="40"/>
    </row>
    <row r="46" spans="2:11">
      <c r="B46" s="41" t="s">
        <v>113</v>
      </c>
      <c r="C46" s="34"/>
      <c r="D46" s="34"/>
      <c r="E46" s="34"/>
      <c r="F46" s="34"/>
      <c r="G46" s="34"/>
      <c r="H46" s="34"/>
      <c r="I46" s="34"/>
      <c r="J46" s="34"/>
    </row>
    <row r="47" spans="2:11">
      <c r="B47" s="41" t="s">
        <v>112</v>
      </c>
      <c r="C47" s="34"/>
      <c r="D47" s="34"/>
      <c r="E47" s="34"/>
      <c r="F47" s="34"/>
      <c r="G47" s="42"/>
      <c r="H47" s="42"/>
      <c r="I47" s="42"/>
      <c r="J47" s="34"/>
    </row>
    <row r="48" spans="2:11">
      <c r="B48" s="43" t="s">
        <v>111</v>
      </c>
      <c r="C48" s="34"/>
      <c r="D48" s="34"/>
      <c r="E48" s="34"/>
      <c r="G48" s="34"/>
      <c r="H48" s="34"/>
      <c r="I48" s="34"/>
    </row>
  </sheetData>
  <mergeCells count="10">
    <mergeCell ref="B2:K2"/>
    <mergeCell ref="B3:K3"/>
    <mergeCell ref="B4:K4"/>
    <mergeCell ref="K6:K8"/>
    <mergeCell ref="G7:I7"/>
    <mergeCell ref="J7:J8"/>
    <mergeCell ref="C6:F6"/>
    <mergeCell ref="G6:J6"/>
    <mergeCell ref="F7:F8"/>
    <mergeCell ref="C7:E7"/>
  </mergeCells>
  <phoneticPr fontId="23" type="noConversion"/>
  <printOptions horizontalCentered="1" verticalCentered="1"/>
  <pageMargins left="0.78740157480314965" right="0.78740157480314965" top="0.98425196850393704" bottom="0.98425196850393704" header="0" footer="0"/>
  <pageSetup paperSize="9" scale="50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6" tint="0.39997558519241921"/>
  </sheetPr>
  <dimension ref="A1:L40"/>
  <sheetViews>
    <sheetView topLeftCell="A10" workbookViewId="0">
      <selection activeCell="E24" sqref="E24"/>
    </sheetView>
  </sheetViews>
  <sheetFormatPr baseColWidth="10" defaultColWidth="14.85546875" defaultRowHeight="12.75"/>
  <cols>
    <col min="1" max="1" width="5.140625" style="49" customWidth="1"/>
    <col min="2" max="2" width="38.5703125" style="49" customWidth="1"/>
    <col min="3" max="4" width="11" style="49" customWidth="1"/>
    <col min="5" max="5" width="14.28515625" style="49" customWidth="1"/>
    <col min="6" max="6" width="16.85546875" style="49" customWidth="1"/>
    <col min="7" max="8" width="10.140625" style="49" customWidth="1"/>
    <col min="9" max="9" width="14.85546875" style="49" customWidth="1"/>
    <col min="10" max="10" width="16.7109375" style="49" customWidth="1"/>
    <col min="11" max="11" width="34" style="49" bestFit="1" customWidth="1"/>
    <col min="12" max="12" width="5.140625" style="49" customWidth="1"/>
    <col min="13" max="16384" width="14.85546875" style="49"/>
  </cols>
  <sheetData>
    <row r="1" spans="1:12" ht="8.25" customHeight="1">
      <c r="L1" s="50"/>
    </row>
    <row r="2" spans="1:12">
      <c r="B2" s="526" t="s">
        <v>212</v>
      </c>
      <c r="C2" s="526"/>
      <c r="D2" s="526"/>
      <c r="E2" s="526"/>
      <c r="F2" s="526"/>
      <c r="G2" s="526"/>
      <c r="H2" s="526"/>
      <c r="I2" s="526"/>
      <c r="J2" s="526"/>
      <c r="K2" s="526"/>
      <c r="L2" s="50"/>
    </row>
    <row r="3" spans="1:12">
      <c r="A3" s="527" t="s">
        <v>213</v>
      </c>
      <c r="B3" s="527"/>
      <c r="C3" s="527"/>
      <c r="D3" s="527"/>
      <c r="E3" s="527"/>
      <c r="F3" s="527"/>
      <c r="G3" s="527"/>
      <c r="H3" s="527"/>
      <c r="I3" s="527"/>
      <c r="J3" s="527"/>
      <c r="K3" s="527"/>
      <c r="L3" s="50"/>
    </row>
    <row r="4" spans="1:12">
      <c r="B4" s="527" t="s">
        <v>214</v>
      </c>
      <c r="C4" s="527"/>
      <c r="D4" s="527"/>
      <c r="E4" s="527"/>
      <c r="F4" s="527"/>
      <c r="G4" s="527"/>
      <c r="H4" s="527"/>
      <c r="I4" s="527"/>
      <c r="J4" s="527"/>
      <c r="K4" s="527"/>
      <c r="L4" s="50"/>
    </row>
    <row r="5" spans="1:12" ht="9" customHeight="1" thickBot="1">
      <c r="A5" s="51"/>
      <c r="B5" s="52"/>
      <c r="L5" s="50"/>
    </row>
    <row r="6" spans="1:12" ht="18" customHeight="1" thickBot="1">
      <c r="A6" s="51"/>
      <c r="B6" s="305"/>
      <c r="C6" s="523" t="s">
        <v>275</v>
      </c>
      <c r="D6" s="524"/>
      <c r="E6" s="524"/>
      <c r="F6" s="525"/>
      <c r="G6" s="523" t="s">
        <v>5</v>
      </c>
      <c r="H6" s="524"/>
      <c r="I6" s="524"/>
      <c r="J6" s="525"/>
      <c r="K6" s="305"/>
      <c r="L6" s="50"/>
    </row>
    <row r="7" spans="1:12" ht="18" customHeight="1" thickBot="1">
      <c r="A7" s="51"/>
      <c r="B7" s="306"/>
      <c r="C7" s="519">
        <v>2013</v>
      </c>
      <c r="D7" s="520"/>
      <c r="E7" s="521"/>
      <c r="F7" s="522" t="s">
        <v>328</v>
      </c>
      <c r="G7" s="519">
        <v>2013</v>
      </c>
      <c r="H7" s="520"/>
      <c r="I7" s="521"/>
      <c r="J7" s="522" t="s">
        <v>328</v>
      </c>
      <c r="K7" s="306"/>
      <c r="L7" s="50"/>
    </row>
    <row r="8" spans="1:12" ht="26.25" thickBot="1">
      <c r="A8" s="51"/>
      <c r="B8" s="500"/>
      <c r="C8" s="302" t="s">
        <v>0</v>
      </c>
      <c r="D8" s="303" t="s">
        <v>1</v>
      </c>
      <c r="E8" s="304" t="s">
        <v>108</v>
      </c>
      <c r="F8" s="528"/>
      <c r="G8" s="302" t="s">
        <v>0</v>
      </c>
      <c r="H8" s="303" t="s">
        <v>1</v>
      </c>
      <c r="I8" s="304" t="s">
        <v>108</v>
      </c>
      <c r="J8" s="528"/>
      <c r="K8" s="307"/>
      <c r="L8" s="50"/>
    </row>
    <row r="9" spans="1:12" ht="9" customHeight="1">
      <c r="A9" s="51"/>
      <c r="B9" s="308"/>
      <c r="C9" s="289"/>
      <c r="D9" s="51"/>
      <c r="E9" s="290"/>
      <c r="F9" s="290"/>
      <c r="G9" s="289"/>
      <c r="H9" s="51"/>
      <c r="I9" s="290"/>
      <c r="J9" s="290"/>
      <c r="K9" s="308"/>
      <c r="L9" s="50"/>
    </row>
    <row r="10" spans="1:12">
      <c r="A10" s="51"/>
      <c r="B10" s="309" t="s">
        <v>215</v>
      </c>
      <c r="C10" s="280">
        <v>-2334.0735842194786</v>
      </c>
      <c r="D10" s="53">
        <v>-378.61995509664325</v>
      </c>
      <c r="E10" s="291">
        <v>-2712.693539316122</v>
      </c>
      <c r="F10" s="291">
        <v>-546.90809355814849</v>
      </c>
      <c r="G10" s="266">
        <v>-4.5612603232397584</v>
      </c>
      <c r="H10" s="29">
        <v>-0.70546415069074808</v>
      </c>
      <c r="I10" s="300">
        <v>-2.587428252274496</v>
      </c>
      <c r="J10" s="296">
        <v>-0.25173500101000623</v>
      </c>
      <c r="K10" s="309" t="s">
        <v>216</v>
      </c>
      <c r="L10" s="50"/>
    </row>
    <row r="11" spans="1:12" ht="9" customHeight="1">
      <c r="A11" s="51"/>
      <c r="B11" s="309"/>
      <c r="C11" s="281"/>
      <c r="D11" s="54"/>
      <c r="E11" s="292"/>
      <c r="F11" s="292"/>
      <c r="G11" s="266"/>
      <c r="H11" s="29"/>
      <c r="I11" s="300"/>
      <c r="J11" s="297"/>
      <c r="K11" s="309"/>
      <c r="L11" s="50"/>
    </row>
    <row r="12" spans="1:12" s="57" customFormat="1">
      <c r="A12" s="55"/>
      <c r="B12" s="311" t="s">
        <v>217</v>
      </c>
      <c r="C12" s="280">
        <v>751.44739745080108</v>
      </c>
      <c r="D12" s="53">
        <v>1556.8123363510638</v>
      </c>
      <c r="E12" s="291">
        <v>2308.259733801865</v>
      </c>
      <c r="F12" s="291">
        <v>1851.1111784390203</v>
      </c>
      <c r="G12" s="266">
        <v>1.468482922803952</v>
      </c>
      <c r="H12" s="29">
        <v>2.9007327212017824</v>
      </c>
      <c r="I12" s="300">
        <v>2.201670171092097</v>
      </c>
      <c r="J12" s="296">
        <v>0.85204347835169769</v>
      </c>
      <c r="K12" s="311" t="s">
        <v>218</v>
      </c>
      <c r="L12" s="56"/>
    </row>
    <row r="13" spans="1:12">
      <c r="B13" s="501" t="s">
        <v>219</v>
      </c>
      <c r="C13" s="281">
        <v>563.59679106999999</v>
      </c>
      <c r="D13" s="54">
        <v>1480.43682214</v>
      </c>
      <c r="E13" s="292">
        <v>2044.0336132100001</v>
      </c>
      <c r="F13" s="292">
        <v>1183.682</v>
      </c>
      <c r="G13" s="268">
        <v>1.1013841632043029</v>
      </c>
      <c r="H13" s="31">
        <v>2.7584259395829309</v>
      </c>
      <c r="I13" s="301">
        <v>1.9496453406054828</v>
      </c>
      <c r="J13" s="297">
        <v>0.5448341192519669</v>
      </c>
      <c r="K13" s="313" t="s">
        <v>220</v>
      </c>
      <c r="L13" s="50"/>
    </row>
    <row r="14" spans="1:12">
      <c r="B14" s="501" t="s">
        <v>221</v>
      </c>
      <c r="C14" s="281">
        <v>187.85060638080108</v>
      </c>
      <c r="D14" s="54">
        <v>76.375514211063859</v>
      </c>
      <c r="E14" s="292">
        <v>264.22612059186497</v>
      </c>
      <c r="F14" s="292">
        <v>667.42917843902023</v>
      </c>
      <c r="G14" s="268">
        <v>0.36709875959964894</v>
      </c>
      <c r="H14" s="31">
        <v>0.14230678161885138</v>
      </c>
      <c r="I14" s="301">
        <v>0.25202483048661428</v>
      </c>
      <c r="J14" s="297">
        <v>0.30720935909973074</v>
      </c>
      <c r="K14" s="313" t="s">
        <v>222</v>
      </c>
      <c r="L14" s="50"/>
    </row>
    <row r="15" spans="1:12" s="45" customFormat="1">
      <c r="B15" s="502" t="s">
        <v>223</v>
      </c>
      <c r="C15" s="282">
        <v>38.073696250801063</v>
      </c>
      <c r="D15" s="58">
        <v>44.621500731063861</v>
      </c>
      <c r="E15" s="293">
        <v>82.695196981864925</v>
      </c>
      <c r="F15" s="293">
        <v>170.59418333333332</v>
      </c>
      <c r="G15" s="268">
        <v>7.4403841096524398E-2</v>
      </c>
      <c r="H15" s="31">
        <v>8.3141072444931061E-2</v>
      </c>
      <c r="I15" s="301">
        <v>7.8876543146935735E-2</v>
      </c>
      <c r="J15" s="298">
        <v>-1.1037784793617038</v>
      </c>
      <c r="K15" s="314" t="s">
        <v>224</v>
      </c>
      <c r="L15" s="48"/>
    </row>
    <row r="16" spans="1:12" s="57" customFormat="1">
      <c r="B16" s="311" t="s">
        <v>345</v>
      </c>
      <c r="C16" s="283">
        <v>-3085.5209816702795</v>
      </c>
      <c r="D16" s="284">
        <v>-1935.432291447707</v>
      </c>
      <c r="E16" s="291">
        <v>-5020.9532731179861</v>
      </c>
      <c r="F16" s="291">
        <v>-2398.0192719971687</v>
      </c>
      <c r="G16" s="266">
        <v>-6.0297432460437097</v>
      </c>
      <c r="H16" s="29">
        <v>-3.6061968718925304</v>
      </c>
      <c r="I16" s="300">
        <v>-4.7890984233665916</v>
      </c>
      <c r="J16" s="296">
        <v>-1.1037784793617038</v>
      </c>
      <c r="K16" s="311" t="s">
        <v>350</v>
      </c>
      <c r="L16" s="56"/>
    </row>
    <row r="17" spans="2:12" ht="9" customHeight="1">
      <c r="B17" s="312"/>
      <c r="C17" s="285"/>
      <c r="D17" s="59"/>
      <c r="E17" s="295"/>
      <c r="F17" s="292"/>
      <c r="G17" s="266"/>
      <c r="H17" s="29"/>
      <c r="I17" s="300"/>
      <c r="J17" s="297"/>
      <c r="K17" s="312"/>
      <c r="L17" s="50"/>
    </row>
    <row r="18" spans="2:12">
      <c r="B18" s="311" t="s">
        <v>225</v>
      </c>
      <c r="C18" s="280">
        <v>-2334.0735842194786</v>
      </c>
      <c r="D18" s="53">
        <v>-378.61995509664325</v>
      </c>
      <c r="E18" s="291">
        <v>-2712.693539316122</v>
      </c>
      <c r="F18" s="291">
        <v>-546.90809355814849</v>
      </c>
      <c r="G18" s="266">
        <v>-4.5612603232397584</v>
      </c>
      <c r="H18" s="29">
        <v>-0.70546415069074808</v>
      </c>
      <c r="I18" s="300">
        <v>-2.587428252274496</v>
      </c>
      <c r="J18" s="296">
        <v>-0.25173500101000623</v>
      </c>
      <c r="K18" s="309" t="s">
        <v>344</v>
      </c>
      <c r="L18" s="50"/>
    </row>
    <row r="19" spans="2:12" ht="9" customHeight="1">
      <c r="B19" s="311"/>
      <c r="C19" s="281"/>
      <c r="D19" s="54"/>
      <c r="E19" s="292"/>
      <c r="F19" s="291"/>
      <c r="G19" s="266"/>
      <c r="H19" s="29"/>
      <c r="I19" s="300"/>
      <c r="J19" s="296"/>
      <c r="K19" s="312"/>
      <c r="L19" s="50"/>
    </row>
    <row r="20" spans="2:12">
      <c r="B20" s="311" t="s">
        <v>226</v>
      </c>
      <c r="C20" s="280">
        <v>30.33833564</v>
      </c>
      <c r="D20" s="53">
        <v>60.53806239</v>
      </c>
      <c r="E20" s="291">
        <v>90.876398030000004</v>
      </c>
      <c r="F20" s="291">
        <v>1172.29988196</v>
      </c>
      <c r="G20" s="266">
        <v>5.928735390497028E-2</v>
      </c>
      <c r="H20" s="29">
        <v>0.11279762778885689</v>
      </c>
      <c r="I20" s="300">
        <v>8.6679957142170527E-2</v>
      </c>
      <c r="J20" s="296">
        <v>0.53959507172269361</v>
      </c>
      <c r="K20" s="311" t="s">
        <v>55</v>
      </c>
      <c r="L20" s="50"/>
    </row>
    <row r="21" spans="2:12">
      <c r="B21" s="501" t="s">
        <v>227</v>
      </c>
      <c r="C21" s="286">
        <v>0</v>
      </c>
      <c r="D21" s="60">
        <v>0</v>
      </c>
      <c r="E21" s="292">
        <v>0</v>
      </c>
      <c r="F21" s="292">
        <v>165.5</v>
      </c>
      <c r="G21" s="268">
        <v>0</v>
      </c>
      <c r="H21" s="31">
        <v>0</v>
      </c>
      <c r="I21" s="301">
        <v>0</v>
      </c>
      <c r="J21" s="297">
        <v>7.6177593928268339E-2</v>
      </c>
      <c r="K21" s="313" t="s">
        <v>228</v>
      </c>
      <c r="L21" s="50"/>
    </row>
    <row r="22" spans="2:12">
      <c r="B22" s="501" t="s">
        <v>229</v>
      </c>
      <c r="C22" s="286">
        <v>29.32322834</v>
      </c>
      <c r="D22" s="60">
        <v>60.083222880000001</v>
      </c>
      <c r="E22" s="292">
        <v>89.406451220000008</v>
      </c>
      <c r="F22" s="292">
        <v>1002.8251688099999</v>
      </c>
      <c r="G22" s="268">
        <v>5.7303625250216074E-2</v>
      </c>
      <c r="H22" s="31">
        <v>0.11195014744794131</v>
      </c>
      <c r="I22" s="301">
        <v>8.5277888736576296E-2</v>
      </c>
      <c r="J22" s="297">
        <v>0.46158796671090829</v>
      </c>
      <c r="K22" s="313" t="s">
        <v>230</v>
      </c>
      <c r="L22" s="50"/>
    </row>
    <row r="23" spans="2:12" ht="14.25">
      <c r="B23" s="501" t="s">
        <v>346</v>
      </c>
      <c r="C23" s="286">
        <v>1.0151073000000002</v>
      </c>
      <c r="D23" s="60">
        <v>0.45483951</v>
      </c>
      <c r="E23" s="292">
        <v>1.4699468100000002</v>
      </c>
      <c r="F23" s="292">
        <v>3.9747131500000004</v>
      </c>
      <c r="G23" s="268">
        <v>1.983728654754208E-3</v>
      </c>
      <c r="H23" s="31">
        <v>8.4748034091558315E-4</v>
      </c>
      <c r="I23" s="301">
        <v>1.4020684055942472E-3</v>
      </c>
      <c r="J23" s="297">
        <v>1.8295110835169087E-3</v>
      </c>
      <c r="K23" s="313" t="s">
        <v>351</v>
      </c>
      <c r="L23" s="50"/>
    </row>
    <row r="24" spans="2:12">
      <c r="B24" s="311" t="s">
        <v>231</v>
      </c>
      <c r="C24" s="280">
        <v>-2364.4119198594785</v>
      </c>
      <c r="D24" s="53">
        <v>-439.15801748664325</v>
      </c>
      <c r="E24" s="291">
        <v>-2803.5699373461216</v>
      </c>
      <c r="F24" s="291">
        <v>-1719.2079755181485</v>
      </c>
      <c r="G24" s="266">
        <v>-4.6205476771447289</v>
      </c>
      <c r="H24" s="29">
        <v>-0.81826177847960491</v>
      </c>
      <c r="I24" s="300">
        <v>-2.6741082094166662</v>
      </c>
      <c r="J24" s="296">
        <v>-0.79133007273269984</v>
      </c>
      <c r="K24" s="311" t="s">
        <v>56</v>
      </c>
      <c r="L24" s="50"/>
    </row>
    <row r="25" spans="2:12">
      <c r="B25" s="501" t="s">
        <v>232</v>
      </c>
      <c r="C25" s="281">
        <v>5.9585440000000003E-2</v>
      </c>
      <c r="D25" s="54">
        <v>0.26127423</v>
      </c>
      <c r="E25" s="292">
        <v>0.32085966999999999</v>
      </c>
      <c r="F25" s="292">
        <v>67.540000000000006</v>
      </c>
      <c r="G25" s="268">
        <v>1.1644221722584162E-4</v>
      </c>
      <c r="H25" s="31">
        <v>4.8681956744007685E-4</v>
      </c>
      <c r="I25" s="301">
        <v>3.0604318664863544E-4</v>
      </c>
      <c r="J25" s="297">
        <v>3.1087822923959178E-2</v>
      </c>
      <c r="K25" s="313" t="s">
        <v>233</v>
      </c>
      <c r="L25" s="50"/>
    </row>
    <row r="26" spans="2:12">
      <c r="B26" s="501" t="s">
        <v>273</v>
      </c>
      <c r="C26" s="281">
        <v>781.51991159897943</v>
      </c>
      <c r="D26" s="54">
        <v>443.50975947424797</v>
      </c>
      <c r="E26" s="292">
        <v>1225.0296710732273</v>
      </c>
      <c r="F26" s="292">
        <v>1051.818181818182</v>
      </c>
      <c r="G26" s="268">
        <v>1.5272508067865049</v>
      </c>
      <c r="H26" s="31">
        <v>0.82637016770733929</v>
      </c>
      <c r="I26" s="301">
        <v>1.1684609171180043</v>
      </c>
      <c r="J26" s="297">
        <v>0.48413884193906337</v>
      </c>
      <c r="K26" s="313" t="s">
        <v>234</v>
      </c>
      <c r="L26" s="50"/>
    </row>
    <row r="27" spans="2:12">
      <c r="B27" s="501" t="s">
        <v>274</v>
      </c>
      <c r="C27" s="281">
        <v>7.061903958175515</v>
      </c>
      <c r="D27" s="54">
        <v>20.584487941617994</v>
      </c>
      <c r="E27" s="292">
        <v>27.646391899793507</v>
      </c>
      <c r="F27" s="292">
        <v>596.28662402840905</v>
      </c>
      <c r="G27" s="268">
        <v>1.3800414240893479E-2</v>
      </c>
      <c r="H27" s="31">
        <v>3.8354075393175785E-2</v>
      </c>
      <c r="I27" s="301">
        <v>2.63697518493048E-2</v>
      </c>
      <c r="J27" s="297">
        <v>0.27446332513652061</v>
      </c>
      <c r="K27" s="313" t="s">
        <v>235</v>
      </c>
      <c r="L27" s="50"/>
    </row>
    <row r="28" spans="2:12" ht="14.25">
      <c r="B28" s="501" t="s">
        <v>347</v>
      </c>
      <c r="C28" s="281">
        <v>-3153.0533208566335</v>
      </c>
      <c r="D28" s="54">
        <v>-903.51353913250921</v>
      </c>
      <c r="E28" s="292">
        <v>-4056.5668599891428</v>
      </c>
      <c r="F28" s="292">
        <v>-3434.8527813647397</v>
      </c>
      <c r="G28" s="268">
        <v>-6.1617153403893532</v>
      </c>
      <c r="H28" s="31">
        <v>-1.6834728411475599</v>
      </c>
      <c r="I28" s="301">
        <v>-3.8692449215706244</v>
      </c>
      <c r="J28" s="297">
        <v>-1.581020062732243</v>
      </c>
      <c r="K28" s="313" t="s">
        <v>352</v>
      </c>
      <c r="L28" s="50"/>
    </row>
    <row r="29" spans="2:12" ht="9" customHeight="1" thickBot="1">
      <c r="B29" s="310"/>
      <c r="C29" s="287"/>
      <c r="D29" s="288"/>
      <c r="E29" s="294"/>
      <c r="F29" s="294">
        <v>288.16966339612912</v>
      </c>
      <c r="G29" s="287"/>
      <c r="H29" s="288"/>
      <c r="I29" s="294"/>
      <c r="J29" s="299"/>
      <c r="K29" s="310"/>
      <c r="L29" s="50"/>
    </row>
    <row r="30" spans="2:12" s="45" customFormat="1">
      <c r="B30" s="46"/>
      <c r="E30" s="47"/>
      <c r="F30" s="47"/>
      <c r="I30" s="47"/>
      <c r="J30" s="47"/>
      <c r="L30" s="48"/>
    </row>
    <row r="31" spans="2:12">
      <c r="B31" s="62" t="s">
        <v>348</v>
      </c>
      <c r="C31" s="63"/>
      <c r="D31" s="63"/>
      <c r="L31" s="50"/>
    </row>
    <row r="32" spans="2:12">
      <c r="B32" s="61" t="s">
        <v>349</v>
      </c>
      <c r="C32" s="63"/>
      <c r="D32" s="63"/>
      <c r="G32" s="63"/>
      <c r="H32" s="63"/>
      <c r="L32" s="50"/>
    </row>
    <row r="33" spans="2:7">
      <c r="B33" s="64" t="s">
        <v>236</v>
      </c>
      <c r="F33" s="51"/>
      <c r="G33" s="51"/>
    </row>
    <row r="34" spans="2:7" ht="16.5" customHeight="1">
      <c r="B34" s="64"/>
      <c r="F34" s="51"/>
      <c r="G34" s="51"/>
    </row>
    <row r="35" spans="2:7" ht="16.5" customHeight="1">
      <c r="B35" s="64"/>
      <c r="F35" s="51"/>
      <c r="G35" s="51"/>
    </row>
    <row r="36" spans="2:7" ht="16.5" customHeight="1">
      <c r="B36" s="64"/>
      <c r="F36" s="51"/>
      <c r="G36" s="51"/>
    </row>
    <row r="37" spans="2:7" ht="16.5" customHeight="1">
      <c r="B37" s="64"/>
      <c r="F37" s="51"/>
      <c r="G37" s="51"/>
    </row>
    <row r="38" spans="2:7" ht="16.5" customHeight="1">
      <c r="B38" s="64"/>
      <c r="F38" s="51"/>
      <c r="G38" s="51"/>
    </row>
    <row r="39" spans="2:7" ht="16.5" customHeight="1">
      <c r="B39" s="64"/>
      <c r="F39" s="51"/>
      <c r="G39" s="51"/>
    </row>
    <row r="40" spans="2:7" ht="16.5" customHeight="1">
      <c r="B40" s="64"/>
      <c r="F40" s="51"/>
      <c r="G40" s="51"/>
    </row>
  </sheetData>
  <mergeCells count="9">
    <mergeCell ref="C7:E7"/>
    <mergeCell ref="F7:F8"/>
    <mergeCell ref="G7:I7"/>
    <mergeCell ref="J7:J8"/>
    <mergeCell ref="B2:K2"/>
    <mergeCell ref="A3:K3"/>
    <mergeCell ref="B4:K4"/>
    <mergeCell ref="C6:F6"/>
    <mergeCell ref="G6:J6"/>
  </mergeCells>
  <phoneticPr fontId="0" type="noConversion"/>
  <pageMargins left="0.70866141732283472" right="0.70866141732283472" top="1.7322834645669292" bottom="0.74803149606299213" header="0.31496062992125984" footer="0.31496062992125984"/>
  <pageSetup paperSize="9" scale="65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Hoja11">
    <tabColor theme="6" tint="0.39997558519241921"/>
    <pageSetUpPr fitToPage="1"/>
  </sheetPr>
  <dimension ref="B1:R36"/>
  <sheetViews>
    <sheetView topLeftCell="A10" zoomScaleSheetLayoutView="75" workbookViewId="0">
      <selection sqref="A1:XFD1048576"/>
    </sheetView>
  </sheetViews>
  <sheetFormatPr baseColWidth="10" defaultRowHeight="12.75"/>
  <cols>
    <col min="1" max="1" width="5" style="69" customWidth="1"/>
    <col min="2" max="2" width="28" style="69" bestFit="1" customWidth="1"/>
    <col min="3" max="4" width="11" style="69" customWidth="1"/>
    <col min="5" max="5" width="14.28515625" style="69" customWidth="1"/>
    <col min="6" max="6" width="18.28515625" style="69" customWidth="1"/>
    <col min="7" max="8" width="11" style="69" customWidth="1"/>
    <col min="9" max="9" width="14.28515625" style="69" customWidth="1"/>
    <col min="10" max="10" width="17.42578125" style="69" customWidth="1"/>
    <col min="11" max="11" width="36.5703125" style="69" bestFit="1" customWidth="1"/>
    <col min="12" max="12" width="5" style="69" customWidth="1"/>
    <col min="13" max="16384" width="11.42578125" style="69"/>
  </cols>
  <sheetData>
    <row r="1" spans="2:18" ht="7.5" customHeight="1"/>
    <row r="2" spans="2:18">
      <c r="B2" s="529" t="s">
        <v>6</v>
      </c>
      <c r="C2" s="529"/>
      <c r="D2" s="529"/>
      <c r="E2" s="529"/>
      <c r="F2" s="529"/>
      <c r="G2" s="529"/>
      <c r="H2" s="529"/>
      <c r="I2" s="529"/>
      <c r="J2" s="529"/>
      <c r="K2" s="529"/>
    </row>
    <row r="3" spans="2:18">
      <c r="B3" s="530" t="s">
        <v>99</v>
      </c>
      <c r="C3" s="530"/>
      <c r="D3" s="530"/>
      <c r="E3" s="530"/>
      <c r="F3" s="530"/>
      <c r="G3" s="530"/>
      <c r="H3" s="530"/>
      <c r="I3" s="530"/>
      <c r="J3" s="530"/>
      <c r="K3" s="530"/>
      <c r="L3" s="187"/>
      <c r="M3" s="187"/>
      <c r="N3" s="187"/>
      <c r="O3" s="187"/>
      <c r="P3" s="187"/>
      <c r="Q3" s="187"/>
      <c r="R3" s="187"/>
    </row>
    <row r="4" spans="2:18">
      <c r="B4" s="530" t="s">
        <v>100</v>
      </c>
      <c r="C4" s="530"/>
      <c r="D4" s="530"/>
      <c r="E4" s="530"/>
      <c r="F4" s="530"/>
      <c r="G4" s="530"/>
      <c r="H4" s="530"/>
      <c r="I4" s="530"/>
      <c r="J4" s="530"/>
      <c r="K4" s="530"/>
      <c r="L4" s="187"/>
      <c r="M4" s="187"/>
      <c r="N4" s="187"/>
      <c r="O4" s="187"/>
      <c r="P4" s="187"/>
      <c r="Q4" s="187"/>
      <c r="R4" s="187"/>
    </row>
    <row r="5" spans="2:18" ht="13.5" thickBot="1">
      <c r="B5" s="531"/>
      <c r="C5" s="531"/>
      <c r="D5" s="531"/>
      <c r="E5" s="531"/>
      <c r="F5" s="531"/>
      <c r="G5" s="531"/>
      <c r="H5" s="531"/>
      <c r="I5" s="531"/>
      <c r="J5" s="531"/>
      <c r="K5" s="531"/>
    </row>
    <row r="6" spans="2:18" ht="18" customHeight="1" thickBot="1">
      <c r="B6" s="353"/>
      <c r="C6" s="532" t="s">
        <v>9</v>
      </c>
      <c r="D6" s="533"/>
      <c r="E6" s="533"/>
      <c r="F6" s="534"/>
      <c r="G6" s="535" t="s">
        <v>5</v>
      </c>
      <c r="H6" s="533"/>
      <c r="I6" s="533"/>
      <c r="J6" s="534"/>
      <c r="K6" s="353"/>
    </row>
    <row r="7" spans="2:18" ht="18" customHeight="1" thickBot="1">
      <c r="B7" s="354"/>
      <c r="C7" s="536">
        <v>2013</v>
      </c>
      <c r="D7" s="537"/>
      <c r="E7" s="538"/>
      <c r="F7" s="539" t="s">
        <v>328</v>
      </c>
      <c r="G7" s="536">
        <v>2013</v>
      </c>
      <c r="H7" s="537"/>
      <c r="I7" s="538"/>
      <c r="J7" s="539" t="s">
        <v>328</v>
      </c>
      <c r="K7" s="354"/>
    </row>
    <row r="8" spans="2:18" ht="26.25" thickBot="1">
      <c r="B8" s="355"/>
      <c r="C8" s="323" t="s">
        <v>0</v>
      </c>
      <c r="D8" s="324" t="s">
        <v>1</v>
      </c>
      <c r="E8" s="330" t="s">
        <v>108</v>
      </c>
      <c r="F8" s="540"/>
      <c r="G8" s="338" t="s">
        <v>0</v>
      </c>
      <c r="H8" s="339" t="s">
        <v>1</v>
      </c>
      <c r="I8" s="340" t="s">
        <v>108</v>
      </c>
      <c r="J8" s="540"/>
      <c r="K8" s="355"/>
    </row>
    <row r="9" spans="2:18" ht="8.25" customHeight="1">
      <c r="B9" s="356"/>
      <c r="C9" s="320"/>
      <c r="D9" s="321"/>
      <c r="E9" s="331"/>
      <c r="F9" s="326"/>
      <c r="G9" s="341"/>
      <c r="H9" s="322"/>
      <c r="I9" s="342"/>
      <c r="J9" s="334"/>
      <c r="K9" s="356"/>
    </row>
    <row r="10" spans="2:18" s="73" customFormat="1">
      <c r="B10" s="357" t="s">
        <v>57</v>
      </c>
      <c r="C10" s="315">
        <v>29914.376165007277</v>
      </c>
      <c r="D10" s="71">
        <v>30620.139257515817</v>
      </c>
      <c r="E10" s="327">
        <v>60534.515422523094</v>
      </c>
      <c r="F10" s="327">
        <v>124306.22936140023</v>
      </c>
      <c r="G10" s="343">
        <v>22.710237521599211</v>
      </c>
      <c r="H10" s="72">
        <v>21.430712251796031</v>
      </c>
      <c r="I10" s="344">
        <v>22.044479805608287</v>
      </c>
      <c r="J10" s="335">
        <v>21.672959496124992</v>
      </c>
      <c r="K10" s="357" t="s">
        <v>58</v>
      </c>
      <c r="M10" s="75"/>
      <c r="N10" s="75"/>
    </row>
    <row r="11" spans="2:18">
      <c r="B11" s="358" t="s">
        <v>59</v>
      </c>
      <c r="C11" s="241">
        <v>22474.659716679809</v>
      </c>
      <c r="D11" s="76">
        <v>23088.981520449932</v>
      </c>
      <c r="E11" s="332">
        <v>45563.641237129741</v>
      </c>
      <c r="F11" s="238">
        <v>93472.776891451693</v>
      </c>
      <c r="G11" s="345">
        <v>17.062193026106581</v>
      </c>
      <c r="H11" s="77">
        <v>16.159734447659147</v>
      </c>
      <c r="I11" s="346">
        <v>16.592629215103454</v>
      </c>
      <c r="J11" s="336">
        <v>16.297105285600637</v>
      </c>
      <c r="K11" s="358" t="s">
        <v>60</v>
      </c>
      <c r="M11" s="75"/>
      <c r="N11" s="75"/>
    </row>
    <row r="12" spans="2:18" ht="14.25">
      <c r="B12" s="358" t="s">
        <v>343</v>
      </c>
      <c r="C12" s="241">
        <v>7439.7164483274682</v>
      </c>
      <c r="D12" s="76">
        <v>7531.1577370658852</v>
      </c>
      <c r="E12" s="332">
        <v>14970.874185393353</v>
      </c>
      <c r="F12" s="238">
        <v>30833.452469948534</v>
      </c>
      <c r="G12" s="345">
        <v>5.6480444954926297</v>
      </c>
      <c r="H12" s="77">
        <v>5.2709778041368844</v>
      </c>
      <c r="I12" s="346">
        <v>5.4518505905048276</v>
      </c>
      <c r="J12" s="336">
        <v>5.3758542105243565</v>
      </c>
      <c r="K12" s="358" t="s">
        <v>61</v>
      </c>
      <c r="M12" s="75"/>
      <c r="N12" s="75"/>
    </row>
    <row r="13" spans="2:18" ht="8.25" customHeight="1">
      <c r="B13" s="359"/>
      <c r="C13" s="316"/>
      <c r="D13" s="78"/>
      <c r="E13" s="333"/>
      <c r="F13" s="327"/>
      <c r="G13" s="347"/>
      <c r="H13" s="79"/>
      <c r="I13" s="348"/>
      <c r="J13" s="335"/>
      <c r="K13" s="359"/>
      <c r="M13" s="75"/>
      <c r="N13" s="75"/>
    </row>
    <row r="14" spans="2:18" s="73" customFormat="1">
      <c r="B14" s="357" t="s">
        <v>62</v>
      </c>
      <c r="C14" s="315">
        <v>19751.245917575965</v>
      </c>
      <c r="D14" s="71">
        <v>25242.645348419275</v>
      </c>
      <c r="E14" s="327">
        <v>44993.89126599524</v>
      </c>
      <c r="F14" s="327">
        <v>110893.89902208041</v>
      </c>
      <c r="G14" s="343">
        <v>14.994646174850551</v>
      </c>
      <c r="H14" s="72">
        <v>17.667061027598972</v>
      </c>
      <c r="I14" s="344">
        <v>16.385146894558652</v>
      </c>
      <c r="J14" s="335">
        <v>19.334501530775508</v>
      </c>
      <c r="K14" s="357" t="s">
        <v>63</v>
      </c>
      <c r="M14" s="75"/>
      <c r="N14" s="75"/>
    </row>
    <row r="15" spans="2:18">
      <c r="B15" s="358" t="s">
        <v>64</v>
      </c>
      <c r="C15" s="286">
        <v>15376.752526712135</v>
      </c>
      <c r="D15" s="60">
        <v>17914.303490898608</v>
      </c>
      <c r="E15" s="328">
        <v>33291.056017610739</v>
      </c>
      <c r="F15" s="328">
        <v>74907.186999911937</v>
      </c>
      <c r="G15" s="349">
        <v>11.67364147145331</v>
      </c>
      <c r="H15" s="80">
        <v>12.538031916708533</v>
      </c>
      <c r="I15" s="350">
        <v>12.12339781635615</v>
      </c>
      <c r="J15" s="337">
        <v>13.060169535814687</v>
      </c>
      <c r="K15" s="358" t="s">
        <v>106</v>
      </c>
      <c r="M15" s="75"/>
      <c r="N15" s="75"/>
    </row>
    <row r="16" spans="2:18">
      <c r="B16" s="358" t="s">
        <v>65</v>
      </c>
      <c r="C16" s="286">
        <v>4374.4933908638295</v>
      </c>
      <c r="D16" s="60">
        <v>7328.3418575206661</v>
      </c>
      <c r="E16" s="328">
        <v>11702.835248384496</v>
      </c>
      <c r="F16" s="328">
        <v>35986.712022168467</v>
      </c>
      <c r="G16" s="349">
        <v>3.3210047033972412</v>
      </c>
      <c r="H16" s="80">
        <v>5.12902911089044</v>
      </c>
      <c r="I16" s="350">
        <v>4.2617490782025005</v>
      </c>
      <c r="J16" s="337">
        <v>6.2743319949608205</v>
      </c>
      <c r="K16" s="358" t="s">
        <v>107</v>
      </c>
      <c r="M16" s="75"/>
      <c r="N16" s="75"/>
    </row>
    <row r="17" spans="2:14" ht="8.25" customHeight="1">
      <c r="B17" s="359"/>
      <c r="C17" s="315"/>
      <c r="D17" s="60"/>
      <c r="E17" s="328"/>
      <c r="F17" s="328"/>
      <c r="G17" s="349"/>
      <c r="H17" s="80"/>
      <c r="I17" s="350"/>
      <c r="J17" s="335"/>
      <c r="K17" s="359"/>
      <c r="M17" s="75"/>
      <c r="N17" s="75"/>
    </row>
    <row r="18" spans="2:14" s="73" customFormat="1">
      <c r="B18" s="357" t="s">
        <v>66</v>
      </c>
      <c r="C18" s="315">
        <v>310.67603961999976</v>
      </c>
      <c r="D18" s="71">
        <v>231.76282637999998</v>
      </c>
      <c r="E18" s="327">
        <v>542.43886599999973</v>
      </c>
      <c r="F18" s="327">
        <v>237.25676891195963</v>
      </c>
      <c r="G18" s="343">
        <v>0.2358573888728876</v>
      </c>
      <c r="H18" s="72">
        <v>0.16220835578315057</v>
      </c>
      <c r="I18" s="344">
        <v>0.19753660442889939</v>
      </c>
      <c r="J18" s="335">
        <v>4.1366039089325866E-2</v>
      </c>
      <c r="K18" s="357" t="s">
        <v>67</v>
      </c>
      <c r="M18" s="75"/>
      <c r="N18" s="75"/>
    </row>
    <row r="19" spans="2:14" ht="8.25" customHeight="1">
      <c r="B19" s="359"/>
      <c r="C19" s="315"/>
      <c r="D19" s="60"/>
      <c r="E19" s="328"/>
      <c r="F19" s="327"/>
      <c r="G19" s="349"/>
      <c r="H19" s="80"/>
      <c r="I19" s="350"/>
      <c r="J19" s="335"/>
      <c r="K19" s="359"/>
      <c r="M19" s="75"/>
      <c r="N19" s="75"/>
    </row>
    <row r="20" spans="2:14" s="73" customFormat="1">
      <c r="B20" s="357" t="s">
        <v>68</v>
      </c>
      <c r="C20" s="315">
        <v>10473.806287051313</v>
      </c>
      <c r="D20" s="71">
        <v>5609.2567354765415</v>
      </c>
      <c r="E20" s="327">
        <v>16083.063022527855</v>
      </c>
      <c r="F20" s="327">
        <v>13649.587108231775</v>
      </c>
      <c r="G20" s="343">
        <v>7.9514487356215469</v>
      </c>
      <c r="H20" s="72">
        <v>3.9258595799802083</v>
      </c>
      <c r="I20" s="344">
        <v>5.8568695154785333</v>
      </c>
      <c r="J20" s="335">
        <v>2.3798240044388139</v>
      </c>
      <c r="K20" s="357" t="s">
        <v>69</v>
      </c>
      <c r="M20" s="75"/>
      <c r="N20" s="75"/>
    </row>
    <row r="21" spans="2:14" ht="8.25" customHeight="1">
      <c r="B21" s="359"/>
      <c r="C21" s="315"/>
      <c r="D21" s="60"/>
      <c r="E21" s="328"/>
      <c r="F21" s="327"/>
      <c r="G21" s="349"/>
      <c r="H21" s="80"/>
      <c r="I21" s="350"/>
      <c r="J21" s="335"/>
      <c r="K21" s="359"/>
      <c r="M21" s="75"/>
      <c r="N21" s="75"/>
    </row>
    <row r="22" spans="2:14" s="73" customFormat="1">
      <c r="B22" s="357" t="s">
        <v>70</v>
      </c>
      <c r="C22" s="315">
        <v>1894.3986095004307</v>
      </c>
      <c r="D22" s="71">
        <v>1190.3817712896407</v>
      </c>
      <c r="E22" s="327">
        <v>3084.7803807900714</v>
      </c>
      <c r="F22" s="327">
        <v>5669.2765462674979</v>
      </c>
      <c r="G22" s="343">
        <v>1.4381794942014492</v>
      </c>
      <c r="H22" s="72">
        <v>0.83313563650857236</v>
      </c>
      <c r="I22" s="344">
        <v>1.1233653781551822</v>
      </c>
      <c r="J22" s="335">
        <v>0.98844604643555123</v>
      </c>
      <c r="K22" s="357" t="s">
        <v>71</v>
      </c>
      <c r="M22" s="75"/>
      <c r="N22" s="75"/>
    </row>
    <row r="23" spans="2:14" ht="8.25" customHeight="1">
      <c r="B23" s="359"/>
      <c r="C23" s="286"/>
      <c r="D23" s="60"/>
      <c r="E23" s="328"/>
      <c r="F23" s="327"/>
      <c r="G23" s="349"/>
      <c r="H23" s="80"/>
      <c r="I23" s="350"/>
      <c r="J23" s="337"/>
      <c r="K23" s="359"/>
      <c r="M23" s="75"/>
      <c r="N23" s="75"/>
    </row>
    <row r="24" spans="2:14" s="73" customFormat="1">
      <c r="B24" s="357" t="s">
        <v>72</v>
      </c>
      <c r="C24" s="315">
        <v>8579.407677550882</v>
      </c>
      <c r="D24" s="71">
        <v>4418.8749641869008</v>
      </c>
      <c r="E24" s="327">
        <v>12998.282641737784</v>
      </c>
      <c r="F24" s="327">
        <v>7980.3105619642774</v>
      </c>
      <c r="G24" s="343">
        <v>6.5132692414200966</v>
      </c>
      <c r="H24" s="72">
        <v>3.0927239434716358</v>
      </c>
      <c r="I24" s="344">
        <v>4.7335041373233517</v>
      </c>
      <c r="J24" s="335">
        <v>1.3913779580032628</v>
      </c>
      <c r="K24" s="357" t="s">
        <v>73</v>
      </c>
      <c r="M24" s="75"/>
      <c r="N24" s="75"/>
    </row>
    <row r="25" spans="2:14" ht="8.25" customHeight="1" thickBot="1">
      <c r="B25" s="360"/>
      <c r="C25" s="317"/>
      <c r="D25" s="318"/>
      <c r="E25" s="329"/>
      <c r="F25" s="329"/>
      <c r="G25" s="351"/>
      <c r="H25" s="319"/>
      <c r="I25" s="352"/>
      <c r="J25" s="329"/>
      <c r="K25" s="360"/>
    </row>
    <row r="26" spans="2:14" ht="9" customHeight="1">
      <c r="B26" s="68"/>
    </row>
    <row r="27" spans="2:14" ht="10.5" customHeight="1">
      <c r="B27" s="81"/>
    </row>
    <row r="28" spans="2:14">
      <c r="B28" s="43" t="s">
        <v>75</v>
      </c>
    </row>
    <row r="30" spans="2:14">
      <c r="B30" s="70"/>
    </row>
    <row r="32" spans="2:14" ht="9" customHeight="1"/>
    <row r="34" ht="9" customHeight="1"/>
    <row r="36" ht="9" customHeight="1"/>
  </sheetData>
  <mergeCells count="10">
    <mergeCell ref="C7:E7"/>
    <mergeCell ref="F7:F8"/>
    <mergeCell ref="G7:I7"/>
    <mergeCell ref="J7:J8"/>
    <mergeCell ref="B2:K2"/>
    <mergeCell ref="B3:K3"/>
    <mergeCell ref="B4:K4"/>
    <mergeCell ref="B5:K5"/>
    <mergeCell ref="C6:F6"/>
    <mergeCell ref="G6:J6"/>
  </mergeCells>
  <phoneticPr fontId="2" type="noConversion"/>
  <printOptions horizontalCentered="1" verticalCentered="1"/>
  <pageMargins left="0.75" right="0.75" top="1" bottom="1" header="0" footer="0"/>
  <pageSetup scale="67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 codeName="Hoja13">
    <tabColor theme="6" tint="0.39997558519241921"/>
    <pageSetUpPr fitToPage="1"/>
  </sheetPr>
  <dimension ref="B1:R34"/>
  <sheetViews>
    <sheetView showGridLines="0" zoomScaleSheetLayoutView="75" workbookViewId="0">
      <selection sqref="A1:XFD1048576"/>
    </sheetView>
  </sheetViews>
  <sheetFormatPr baseColWidth="10" defaultRowHeight="12.75"/>
  <cols>
    <col min="1" max="1" width="5" style="82" customWidth="1"/>
    <col min="2" max="2" width="47.140625" style="82" bestFit="1" customWidth="1"/>
    <col min="3" max="4" width="11" style="82" customWidth="1"/>
    <col min="5" max="5" width="14.28515625" style="82" customWidth="1"/>
    <col min="6" max="6" width="15.85546875" style="82" customWidth="1"/>
    <col min="7" max="8" width="11" style="82" customWidth="1"/>
    <col min="9" max="9" width="14.28515625" style="82" customWidth="1"/>
    <col min="10" max="10" width="15.85546875" style="82" customWidth="1"/>
    <col min="11" max="11" width="55" style="82" bestFit="1" customWidth="1"/>
    <col min="12" max="16384" width="11.42578125" style="82"/>
  </cols>
  <sheetData>
    <row r="1" spans="2:18" ht="8.25" customHeight="1"/>
    <row r="2" spans="2:18">
      <c r="B2" s="529" t="s">
        <v>103</v>
      </c>
      <c r="C2" s="529"/>
      <c r="D2" s="529"/>
      <c r="E2" s="529"/>
      <c r="F2" s="529"/>
      <c r="G2" s="529"/>
      <c r="H2" s="529"/>
      <c r="I2" s="529"/>
      <c r="J2" s="529"/>
      <c r="K2" s="529"/>
      <c r="L2" s="186"/>
      <c r="M2" s="186"/>
      <c r="N2" s="186"/>
      <c r="O2" s="186"/>
      <c r="P2" s="186"/>
      <c r="Q2" s="186"/>
      <c r="R2" s="186"/>
    </row>
    <row r="3" spans="2:18">
      <c r="B3" s="530" t="s">
        <v>76</v>
      </c>
      <c r="C3" s="530"/>
      <c r="D3" s="530"/>
      <c r="E3" s="530"/>
      <c r="F3" s="530"/>
      <c r="G3" s="530"/>
      <c r="H3" s="530"/>
      <c r="I3" s="530"/>
      <c r="J3" s="530"/>
      <c r="K3" s="530"/>
      <c r="L3" s="187"/>
      <c r="M3" s="187"/>
      <c r="N3" s="187"/>
      <c r="O3" s="187"/>
      <c r="P3" s="187"/>
      <c r="Q3" s="187"/>
      <c r="R3" s="187"/>
    </row>
    <row r="4" spans="2:18">
      <c r="B4" s="530" t="s">
        <v>77</v>
      </c>
      <c r="C4" s="530"/>
      <c r="D4" s="530"/>
      <c r="E4" s="530"/>
      <c r="F4" s="530"/>
      <c r="G4" s="530"/>
      <c r="H4" s="530"/>
      <c r="I4" s="530"/>
      <c r="J4" s="530"/>
      <c r="K4" s="530"/>
    </row>
    <row r="5" spans="2:18" ht="9" customHeight="1" thickBot="1"/>
    <row r="6" spans="2:18" s="69" customFormat="1" ht="18" customHeight="1" thickBot="1">
      <c r="B6" s="363"/>
      <c r="C6" s="536" t="s">
        <v>9</v>
      </c>
      <c r="D6" s="537"/>
      <c r="E6" s="537"/>
      <c r="F6" s="538"/>
      <c r="G6" s="536" t="s">
        <v>5</v>
      </c>
      <c r="H6" s="537"/>
      <c r="I6" s="537"/>
      <c r="J6" s="538"/>
      <c r="K6" s="366"/>
    </row>
    <row r="7" spans="2:18" s="69" customFormat="1" ht="18" customHeight="1" thickBot="1">
      <c r="B7" s="364"/>
      <c r="C7" s="541">
        <v>2013</v>
      </c>
      <c r="D7" s="542"/>
      <c r="E7" s="543"/>
      <c r="F7" s="546" t="s">
        <v>328</v>
      </c>
      <c r="G7" s="541">
        <v>2013</v>
      </c>
      <c r="H7" s="542"/>
      <c r="I7" s="543"/>
      <c r="J7" s="544" t="s">
        <v>328</v>
      </c>
      <c r="K7" s="367"/>
    </row>
    <row r="8" spans="2:18" s="69" customFormat="1" ht="26.25" thickBot="1">
      <c r="B8" s="365"/>
      <c r="C8" s="369" t="s">
        <v>0</v>
      </c>
      <c r="D8" s="325" t="s">
        <v>1</v>
      </c>
      <c r="E8" s="330" t="s">
        <v>108</v>
      </c>
      <c r="F8" s="547"/>
      <c r="G8" s="369" t="s">
        <v>0</v>
      </c>
      <c r="H8" s="325" t="s">
        <v>1</v>
      </c>
      <c r="I8" s="330" t="s">
        <v>108</v>
      </c>
      <c r="J8" s="545"/>
      <c r="K8" s="368"/>
    </row>
    <row r="9" spans="2:18" ht="9" customHeight="1">
      <c r="B9" s="370"/>
      <c r="C9" s="370"/>
      <c r="D9" s="362"/>
      <c r="E9" s="376"/>
      <c r="F9" s="362"/>
      <c r="G9" s="370"/>
      <c r="H9" s="362"/>
      <c r="I9" s="376"/>
      <c r="J9" s="386"/>
      <c r="K9" s="379"/>
    </row>
    <row r="10" spans="2:18" s="83" customFormat="1">
      <c r="B10" s="371" t="s">
        <v>10</v>
      </c>
      <c r="C10" s="315">
        <v>11778.312650782962</v>
      </c>
      <c r="D10" s="71">
        <v>10843.309659362958</v>
      </c>
      <c r="E10" s="327">
        <v>22621.622310145918</v>
      </c>
      <c r="F10" s="28">
        <v>36774.781229427303</v>
      </c>
      <c r="G10" s="343">
        <v>8.9417969616841191</v>
      </c>
      <c r="H10" s="72">
        <v>7.58911797273716</v>
      </c>
      <c r="I10" s="344">
        <v>8.2379761811154228</v>
      </c>
      <c r="J10" s="387">
        <v>6.4117329289028131</v>
      </c>
      <c r="K10" s="380" t="s">
        <v>282</v>
      </c>
    </row>
    <row r="11" spans="2:18">
      <c r="B11" s="372" t="s">
        <v>278</v>
      </c>
      <c r="C11" s="286">
        <v>25330.327350603489</v>
      </c>
      <c r="D11" s="60">
        <v>26321.12389485112</v>
      </c>
      <c r="E11" s="328">
        <v>51651.451245454606</v>
      </c>
      <c r="F11" s="30">
        <v>107788.60686599249</v>
      </c>
      <c r="G11" s="349">
        <v>19.230143642606901</v>
      </c>
      <c r="H11" s="80">
        <v>18.421876778237436</v>
      </c>
      <c r="I11" s="350">
        <v>18.809589305593661</v>
      </c>
      <c r="J11" s="388">
        <v>18.793089636389574</v>
      </c>
      <c r="K11" s="381" t="s">
        <v>283</v>
      </c>
    </row>
    <row r="12" spans="2:18">
      <c r="B12" s="373" t="s">
        <v>279</v>
      </c>
      <c r="C12" s="286">
        <v>21732.034269089811</v>
      </c>
      <c r="D12" s="60">
        <v>22544.347181809931</v>
      </c>
      <c r="E12" s="328">
        <v>44276.381450899746</v>
      </c>
      <c r="F12" s="30">
        <v>91500.480851941378</v>
      </c>
      <c r="G12" s="349">
        <v>16.498410575443909</v>
      </c>
      <c r="H12" s="80">
        <v>15.778550622997859</v>
      </c>
      <c r="I12" s="350">
        <v>16.12385578619185</v>
      </c>
      <c r="J12" s="388">
        <v>15.95323279909476</v>
      </c>
      <c r="K12" s="382" t="s">
        <v>284</v>
      </c>
    </row>
    <row r="13" spans="2:18">
      <c r="B13" s="373" t="s">
        <v>280</v>
      </c>
      <c r="C13" s="286">
        <v>3598.2930815136806</v>
      </c>
      <c r="D13" s="60">
        <v>3776.776713041188</v>
      </c>
      <c r="E13" s="328">
        <v>7375.0697945548691</v>
      </c>
      <c r="F13" s="30">
        <v>16288.126014051113</v>
      </c>
      <c r="G13" s="349">
        <v>2.7317330671629922</v>
      </c>
      <c r="H13" s="80">
        <v>2.6433261552395773</v>
      </c>
      <c r="I13" s="350">
        <v>2.6857335194018157</v>
      </c>
      <c r="J13" s="388">
        <v>2.8398568372948128</v>
      </c>
      <c r="K13" s="382" t="s">
        <v>285</v>
      </c>
    </row>
    <row r="14" spans="2:18">
      <c r="B14" s="372" t="s">
        <v>16</v>
      </c>
      <c r="C14" s="286">
        <v>13552.014699820527</v>
      </c>
      <c r="D14" s="60">
        <v>15477.814235488162</v>
      </c>
      <c r="E14" s="328">
        <v>29029.828935308688</v>
      </c>
      <c r="F14" s="30">
        <v>71013.825636565191</v>
      </c>
      <c r="G14" s="349">
        <v>10.288346680922782</v>
      </c>
      <c r="H14" s="80">
        <v>10.832758805500276</v>
      </c>
      <c r="I14" s="350">
        <v>10.571613124478239</v>
      </c>
      <c r="J14" s="388">
        <v>12.381356707486759</v>
      </c>
      <c r="K14" s="381" t="s">
        <v>17</v>
      </c>
    </row>
    <row r="15" spans="2:18" ht="9" customHeight="1">
      <c r="B15" s="374"/>
      <c r="C15" s="286"/>
      <c r="D15" s="60"/>
      <c r="E15" s="328"/>
      <c r="F15" s="30"/>
      <c r="G15" s="349"/>
      <c r="H15" s="80"/>
      <c r="I15" s="350"/>
      <c r="J15" s="387"/>
      <c r="K15" s="383"/>
    </row>
    <row r="16" spans="2:18" s="83" customFormat="1">
      <c r="B16" s="371" t="s">
        <v>93</v>
      </c>
      <c r="C16" s="231">
        <v>4009.7593357400001</v>
      </c>
      <c r="D16" s="28">
        <v>5367.5165628200029</v>
      </c>
      <c r="E16" s="232">
        <v>9377.275898560003</v>
      </c>
      <c r="F16" s="28">
        <v>26021.132547685243</v>
      </c>
      <c r="G16" s="343">
        <v>3.0441078368743288</v>
      </c>
      <c r="H16" s="72">
        <v>3.7566681848551786</v>
      </c>
      <c r="I16" s="344">
        <v>3.4148645237277302</v>
      </c>
      <c r="J16" s="387">
        <v>4.5368197124673006</v>
      </c>
      <c r="K16" s="380" t="s">
        <v>94</v>
      </c>
    </row>
    <row r="17" spans="2:11" ht="9" customHeight="1">
      <c r="B17" s="374"/>
      <c r="C17" s="233"/>
      <c r="D17" s="30"/>
      <c r="E17" s="234"/>
      <c r="F17" s="30"/>
      <c r="G17" s="349"/>
      <c r="H17" s="80"/>
      <c r="I17" s="350"/>
      <c r="J17" s="387"/>
      <c r="K17" s="326"/>
    </row>
    <row r="18" spans="2:11" s="83" customFormat="1">
      <c r="B18" s="371" t="s">
        <v>66</v>
      </c>
      <c r="C18" s="231">
        <v>310.52971286999974</v>
      </c>
      <c r="D18" s="28">
        <v>231.70440686999996</v>
      </c>
      <c r="E18" s="232">
        <v>542.23411973999964</v>
      </c>
      <c r="F18" s="28">
        <v>237.25676891195971</v>
      </c>
      <c r="G18" s="343">
        <v>0.23574630130649699</v>
      </c>
      <c r="H18" s="72">
        <v>0.16216746858475567</v>
      </c>
      <c r="I18" s="344">
        <v>0.19746204325066341</v>
      </c>
      <c r="J18" s="387">
        <v>4.136603908932588E-2</v>
      </c>
      <c r="K18" s="384" t="s">
        <v>67</v>
      </c>
    </row>
    <row r="19" spans="2:11" ht="9" customHeight="1">
      <c r="B19" s="374"/>
      <c r="C19" s="233"/>
      <c r="D19" s="30"/>
      <c r="E19" s="234"/>
      <c r="F19" s="30"/>
      <c r="G19" s="349"/>
      <c r="H19" s="80"/>
      <c r="I19" s="350"/>
      <c r="J19" s="387"/>
      <c r="K19" s="326"/>
    </row>
    <row r="20" spans="2:11" s="83" customFormat="1">
      <c r="B20" s="371" t="s">
        <v>78</v>
      </c>
      <c r="C20" s="231">
        <v>8079.0830279129614</v>
      </c>
      <c r="D20" s="28">
        <v>5707.4975034129548</v>
      </c>
      <c r="E20" s="232">
        <v>13786.580531325915</v>
      </c>
      <c r="F20" s="28">
        <v>10990.90545065402</v>
      </c>
      <c r="G20" s="343">
        <v>6.1334354261162867</v>
      </c>
      <c r="H20" s="72">
        <v>3.994617256466737</v>
      </c>
      <c r="I20" s="344">
        <v>5.0205737006383568</v>
      </c>
      <c r="J20" s="387">
        <v>1.9162792555248398</v>
      </c>
      <c r="K20" s="384" t="s">
        <v>69</v>
      </c>
    </row>
    <row r="21" spans="2:11" ht="9" customHeight="1">
      <c r="B21" s="374"/>
      <c r="C21" s="233"/>
      <c r="D21" s="30"/>
      <c r="E21" s="234"/>
      <c r="F21" s="30"/>
      <c r="G21" s="349"/>
      <c r="H21" s="80"/>
      <c r="I21" s="350"/>
      <c r="J21" s="387"/>
      <c r="K21" s="326"/>
    </row>
    <row r="22" spans="2:11" s="83" customFormat="1">
      <c r="B22" s="371" t="s">
        <v>70</v>
      </c>
      <c r="C22" s="231">
        <v>1821.2877137255275</v>
      </c>
      <c r="D22" s="28">
        <v>1134.9154072769823</v>
      </c>
      <c r="E22" s="232">
        <v>2956.2031210025098</v>
      </c>
      <c r="F22" s="28">
        <v>5503.4495999999999</v>
      </c>
      <c r="G22" s="343">
        <v>1.3826755519060665</v>
      </c>
      <c r="H22" s="72">
        <v>0.79431531381794673</v>
      </c>
      <c r="I22" s="344">
        <v>1.076542193281834</v>
      </c>
      <c r="J22" s="387">
        <v>0.95953389369562103</v>
      </c>
      <c r="K22" s="384" t="s">
        <v>71</v>
      </c>
    </row>
    <row r="23" spans="2:11">
      <c r="B23" s="372" t="s">
        <v>79</v>
      </c>
      <c r="C23" s="233">
        <v>1123.4939042970477</v>
      </c>
      <c r="D23" s="30">
        <v>181.87702630698229</v>
      </c>
      <c r="E23" s="234">
        <v>1305.37093060403</v>
      </c>
      <c r="F23" s="30">
        <v>2966.0241599999999</v>
      </c>
      <c r="G23" s="349">
        <v>0.85292814665147798</v>
      </c>
      <c r="H23" s="80">
        <v>0.12729381088756994</v>
      </c>
      <c r="I23" s="350">
        <v>0.47536885226014142</v>
      </c>
      <c r="J23" s="388">
        <v>0.51713033059121394</v>
      </c>
      <c r="K23" s="258" t="s">
        <v>80</v>
      </c>
    </row>
    <row r="24" spans="2:11">
      <c r="B24" s="372" t="s">
        <v>81</v>
      </c>
      <c r="C24" s="233">
        <v>697.79380942847979</v>
      </c>
      <c r="D24" s="30">
        <v>953.03838097000005</v>
      </c>
      <c r="E24" s="234">
        <v>1650.8321903984797</v>
      </c>
      <c r="F24" s="30">
        <v>2537.42544</v>
      </c>
      <c r="G24" s="349">
        <v>0.52974740525458841</v>
      </c>
      <c r="H24" s="80">
        <v>0.66702150293037676</v>
      </c>
      <c r="I24" s="350">
        <v>0.6011733410216924</v>
      </c>
      <c r="J24" s="388">
        <v>0.4424035631044072</v>
      </c>
      <c r="K24" s="258" t="s">
        <v>56</v>
      </c>
    </row>
    <row r="25" spans="2:11" ht="9" customHeight="1">
      <c r="B25" s="374"/>
      <c r="C25" s="233"/>
      <c r="D25" s="30"/>
      <c r="E25" s="234"/>
      <c r="F25" s="30"/>
      <c r="G25" s="349"/>
      <c r="H25" s="80"/>
      <c r="I25" s="350"/>
      <c r="J25" s="387"/>
      <c r="K25" s="326"/>
    </row>
    <row r="26" spans="2:11" s="83" customFormat="1">
      <c r="B26" s="371" t="s">
        <v>72</v>
      </c>
      <c r="C26" s="231">
        <v>6257.7953141874341</v>
      </c>
      <c r="D26" s="28">
        <v>4572.5820961359723</v>
      </c>
      <c r="E26" s="232">
        <v>10830.377410323406</v>
      </c>
      <c r="F26" s="28">
        <v>5487.4558506540197</v>
      </c>
      <c r="G26" s="343">
        <v>4.7507598742102202</v>
      </c>
      <c r="H26" s="72">
        <v>3.2003019426487902</v>
      </c>
      <c r="I26" s="344">
        <v>3.9440315073565233</v>
      </c>
      <c r="J26" s="387">
        <v>0.95674536182921865</v>
      </c>
      <c r="K26" s="384" t="s">
        <v>73</v>
      </c>
    </row>
    <row r="27" spans="2:11" ht="9" customHeight="1">
      <c r="B27" s="374"/>
      <c r="C27" s="233"/>
      <c r="D27" s="30"/>
      <c r="E27" s="234"/>
      <c r="F27" s="30"/>
      <c r="G27" s="349"/>
      <c r="H27" s="80"/>
      <c r="I27" s="350"/>
      <c r="J27" s="387"/>
      <c r="K27" s="326"/>
    </row>
    <row r="28" spans="2:11" s="83" customFormat="1">
      <c r="B28" s="371" t="s">
        <v>82</v>
      </c>
      <c r="C28" s="231">
        <v>-6257.7953141874341</v>
      </c>
      <c r="D28" s="28">
        <v>-4572.5820961359723</v>
      </c>
      <c r="E28" s="232">
        <v>-10830.377410323406</v>
      </c>
      <c r="F28" s="28">
        <v>-5487.4558506540197</v>
      </c>
      <c r="G28" s="343">
        <v>-4.7507598742102202</v>
      </c>
      <c r="H28" s="72">
        <v>-3.2003019426487902</v>
      </c>
      <c r="I28" s="344">
        <v>-3.9440315073565233</v>
      </c>
      <c r="J28" s="387">
        <v>-0.95674536182921865</v>
      </c>
      <c r="K28" s="384" t="s">
        <v>74</v>
      </c>
    </row>
    <row r="29" spans="2:11" ht="9" customHeight="1" thickBot="1">
      <c r="B29" s="375"/>
      <c r="C29" s="375"/>
      <c r="D29" s="361"/>
      <c r="E29" s="377"/>
      <c r="F29" s="378"/>
      <c r="G29" s="375"/>
      <c r="H29" s="361"/>
      <c r="I29" s="377"/>
      <c r="J29" s="389"/>
      <c r="K29" s="385"/>
    </row>
    <row r="30" spans="2:11" ht="9" customHeight="1">
      <c r="B30" s="84"/>
    </row>
    <row r="31" spans="2:11" ht="14.25" customHeight="1">
      <c r="B31" s="70" t="s">
        <v>114</v>
      </c>
    </row>
    <row r="32" spans="2:11" ht="9" customHeight="1"/>
    <row r="33" spans="2:2">
      <c r="B33" s="43"/>
    </row>
    <row r="34" spans="2:2" ht="9" customHeight="1"/>
  </sheetData>
  <mergeCells count="9">
    <mergeCell ref="B2:K2"/>
    <mergeCell ref="B3:K3"/>
    <mergeCell ref="B4:K4"/>
    <mergeCell ref="G6:J6"/>
    <mergeCell ref="G7:I7"/>
    <mergeCell ref="J7:J8"/>
    <mergeCell ref="C6:F6"/>
    <mergeCell ref="C7:E7"/>
    <mergeCell ref="F7:F8"/>
  </mergeCells>
  <phoneticPr fontId="2" type="noConversion"/>
  <printOptions horizontalCentered="1" verticalCentered="1"/>
  <pageMargins left="0.75" right="0.75" top="1" bottom="1" header="0" footer="0"/>
  <pageSetup scale="55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tabColor theme="6" tint="0.39997558519241921"/>
  </sheetPr>
  <dimension ref="B1:S39"/>
  <sheetViews>
    <sheetView topLeftCell="A7" zoomScaleSheetLayoutView="100" workbookViewId="0">
      <selection sqref="A1:XFD1048576"/>
    </sheetView>
  </sheetViews>
  <sheetFormatPr baseColWidth="10" defaultRowHeight="12.75"/>
  <cols>
    <col min="1" max="1" width="5" style="64" customWidth="1"/>
    <col min="2" max="2" width="31" style="64" bestFit="1" customWidth="1"/>
    <col min="3" max="4" width="11" style="64" customWidth="1"/>
    <col min="5" max="5" width="14.28515625" style="64" customWidth="1"/>
    <col min="6" max="6" width="16.140625" style="64" customWidth="1"/>
    <col min="7" max="8" width="11" style="64" customWidth="1"/>
    <col min="9" max="9" width="14.28515625" style="64" customWidth="1"/>
    <col min="10" max="10" width="17.5703125" style="64" customWidth="1"/>
    <col min="11" max="11" width="27.5703125" style="64" bestFit="1" customWidth="1"/>
    <col min="12" max="16384" width="11.42578125" style="64"/>
  </cols>
  <sheetData>
    <row r="1" spans="2:19" ht="8.25" customHeight="1"/>
    <row r="2" spans="2:19">
      <c r="B2" s="548" t="s">
        <v>118</v>
      </c>
      <c r="C2" s="548"/>
      <c r="D2" s="548"/>
      <c r="E2" s="548"/>
      <c r="F2" s="548"/>
      <c r="G2" s="548"/>
      <c r="H2" s="548"/>
      <c r="I2" s="548"/>
      <c r="J2" s="548"/>
      <c r="K2" s="548"/>
      <c r="L2" s="185"/>
      <c r="M2" s="185"/>
      <c r="N2" s="185"/>
      <c r="O2" s="185"/>
      <c r="P2" s="185"/>
      <c r="Q2" s="185"/>
      <c r="R2" s="185"/>
    </row>
    <row r="3" spans="2:19">
      <c r="B3" s="549" t="s">
        <v>119</v>
      </c>
      <c r="C3" s="549"/>
      <c r="D3" s="549"/>
      <c r="E3" s="549"/>
      <c r="F3" s="549"/>
      <c r="G3" s="549"/>
      <c r="H3" s="549"/>
      <c r="I3" s="549"/>
      <c r="J3" s="549"/>
      <c r="K3" s="549"/>
      <c r="L3" s="192"/>
      <c r="M3" s="192"/>
      <c r="N3" s="192"/>
      <c r="O3" s="192"/>
      <c r="P3" s="192"/>
      <c r="Q3" s="192"/>
      <c r="R3" s="192"/>
    </row>
    <row r="4" spans="2:19">
      <c r="B4" s="549" t="s">
        <v>120</v>
      </c>
      <c r="C4" s="549"/>
      <c r="D4" s="549"/>
      <c r="E4" s="549"/>
      <c r="F4" s="549"/>
      <c r="G4" s="549"/>
      <c r="H4" s="549"/>
      <c r="I4" s="549"/>
      <c r="J4" s="549"/>
      <c r="K4" s="549"/>
    </row>
    <row r="5" spans="2:19" ht="13.5" thickBot="1"/>
    <row r="6" spans="2:19" s="116" customFormat="1" ht="13.5" thickBot="1">
      <c r="B6" s="392"/>
      <c r="C6" s="550" t="s">
        <v>9</v>
      </c>
      <c r="D6" s="551"/>
      <c r="E6" s="551"/>
      <c r="F6" s="552"/>
      <c r="G6" s="550" t="s">
        <v>5</v>
      </c>
      <c r="H6" s="551"/>
      <c r="I6" s="551"/>
      <c r="J6" s="552"/>
      <c r="K6" s="406"/>
    </row>
    <row r="7" spans="2:19" s="116" customFormat="1" ht="13.5" thickBot="1">
      <c r="B7" s="393"/>
      <c r="C7" s="553">
        <v>2013</v>
      </c>
      <c r="D7" s="554"/>
      <c r="E7" s="555"/>
      <c r="F7" s="556" t="s">
        <v>328</v>
      </c>
      <c r="G7" s="553">
        <v>2013</v>
      </c>
      <c r="H7" s="554"/>
      <c r="I7" s="557"/>
      <c r="J7" s="558" t="s">
        <v>328</v>
      </c>
      <c r="K7" s="407"/>
    </row>
    <row r="8" spans="2:19" s="116" customFormat="1" ht="27.75" customHeight="1" thickBot="1">
      <c r="B8" s="504"/>
      <c r="C8" s="506" t="s">
        <v>0</v>
      </c>
      <c r="D8" s="507" t="s">
        <v>1</v>
      </c>
      <c r="E8" s="419" t="s">
        <v>108</v>
      </c>
      <c r="F8" s="545"/>
      <c r="G8" s="417" t="s">
        <v>0</v>
      </c>
      <c r="H8" s="418" t="s">
        <v>1</v>
      </c>
      <c r="I8" s="330" t="s">
        <v>108</v>
      </c>
      <c r="J8" s="540"/>
      <c r="K8" s="505"/>
    </row>
    <row r="9" spans="2:19" ht="9" customHeight="1">
      <c r="B9" s="394"/>
      <c r="C9" s="415"/>
      <c r="D9" s="416"/>
      <c r="E9" s="416"/>
      <c r="F9" s="394"/>
      <c r="G9" s="415"/>
      <c r="H9" s="416"/>
      <c r="I9" s="400"/>
      <c r="J9" s="400"/>
      <c r="K9" s="394"/>
    </row>
    <row r="10" spans="2:19">
      <c r="B10" s="395" t="s">
        <v>121</v>
      </c>
      <c r="C10" s="401">
        <v>21732.034269089811</v>
      </c>
      <c r="D10" s="171">
        <v>22544.347181809935</v>
      </c>
      <c r="E10" s="171">
        <v>44276.381450899746</v>
      </c>
      <c r="F10" s="420">
        <v>91500.480851941378</v>
      </c>
      <c r="G10" s="408">
        <v>16.498410575443909</v>
      </c>
      <c r="H10" s="151">
        <v>15.778550622997862</v>
      </c>
      <c r="I10" s="422">
        <v>16.12385578619185</v>
      </c>
      <c r="J10" s="409">
        <v>15.95323279909476</v>
      </c>
      <c r="K10" s="395" t="s">
        <v>122</v>
      </c>
      <c r="M10" s="172"/>
      <c r="N10" s="74"/>
      <c r="O10" s="74"/>
      <c r="P10" s="69"/>
      <c r="Q10" s="75"/>
      <c r="R10" s="75"/>
      <c r="S10" s="75"/>
    </row>
    <row r="11" spans="2:19" ht="9" customHeight="1">
      <c r="B11" s="394"/>
      <c r="C11" s="402"/>
      <c r="D11" s="173"/>
      <c r="E11" s="173"/>
      <c r="F11" s="421"/>
      <c r="G11" s="410"/>
      <c r="H11" s="153"/>
      <c r="I11" s="423"/>
      <c r="J11" s="411"/>
      <c r="K11" s="394"/>
      <c r="M11" s="174"/>
      <c r="N11" s="74"/>
      <c r="O11" s="74"/>
      <c r="P11" s="69"/>
      <c r="Q11" s="75"/>
      <c r="R11" s="75"/>
      <c r="S11" s="75"/>
    </row>
    <row r="12" spans="2:19">
      <c r="B12" s="394" t="s">
        <v>123</v>
      </c>
      <c r="C12" s="402">
        <v>10110.726856339999</v>
      </c>
      <c r="D12" s="173">
        <v>9728.5013067899999</v>
      </c>
      <c r="E12" s="173">
        <v>19839.228163129999</v>
      </c>
      <c r="F12" s="421">
        <v>40579.335443435477</v>
      </c>
      <c r="G12" s="410">
        <v>7.6758080180890058</v>
      </c>
      <c r="H12" s="153">
        <v>6.808875374264141</v>
      </c>
      <c r="I12" s="423">
        <v>7.2247289261070247</v>
      </c>
      <c r="J12" s="411">
        <v>7.0750621104298599</v>
      </c>
      <c r="K12" s="394" t="s">
        <v>124</v>
      </c>
      <c r="M12" s="174"/>
      <c r="N12" s="74"/>
      <c r="O12" s="74"/>
      <c r="P12" s="69"/>
      <c r="Q12" s="75"/>
      <c r="R12" s="75"/>
      <c r="S12" s="75"/>
    </row>
    <row r="13" spans="2:19">
      <c r="B13" s="396" t="s">
        <v>125</v>
      </c>
      <c r="C13" s="402">
        <v>9062.7121949899993</v>
      </c>
      <c r="D13" s="173">
        <v>7934.6703318099999</v>
      </c>
      <c r="E13" s="173">
        <v>16997.3825268</v>
      </c>
      <c r="F13" s="421">
        <v>36173.547140071438</v>
      </c>
      <c r="G13" s="410">
        <v>6.8801818029845094</v>
      </c>
      <c r="H13" s="153">
        <v>5.5533920098728737</v>
      </c>
      <c r="I13" s="423">
        <v>6.1898315902075849</v>
      </c>
      <c r="J13" s="411">
        <v>6.3069069508867397</v>
      </c>
      <c r="K13" s="503" t="s">
        <v>286</v>
      </c>
      <c r="M13" s="175"/>
      <c r="N13" s="74"/>
      <c r="O13" s="74"/>
      <c r="P13" s="69"/>
      <c r="Q13" s="75"/>
      <c r="R13" s="75"/>
      <c r="S13" s="75"/>
    </row>
    <row r="14" spans="2:19">
      <c r="B14" s="396" t="s">
        <v>126</v>
      </c>
      <c r="C14" s="402">
        <v>1048.0146613500001</v>
      </c>
      <c r="D14" s="173">
        <v>1793.8309749800001</v>
      </c>
      <c r="E14" s="173">
        <v>2841.8456363300002</v>
      </c>
      <c r="F14" s="421">
        <v>4405.7883033640383</v>
      </c>
      <c r="G14" s="410">
        <v>0.79562621510449516</v>
      </c>
      <c r="H14" s="153">
        <v>1.2554833643912682</v>
      </c>
      <c r="I14" s="423">
        <v>1.03489733589944</v>
      </c>
      <c r="J14" s="411">
        <v>0.76815515954311997</v>
      </c>
      <c r="K14" s="396" t="s">
        <v>127</v>
      </c>
      <c r="M14" s="175"/>
      <c r="N14" s="74"/>
      <c r="O14" s="74"/>
      <c r="P14" s="69"/>
      <c r="Q14" s="75"/>
      <c r="R14" s="75"/>
      <c r="S14" s="75"/>
    </row>
    <row r="15" spans="2:19" ht="9" customHeight="1">
      <c r="B15" s="394"/>
      <c r="C15" s="402"/>
      <c r="D15" s="173"/>
      <c r="E15" s="173"/>
      <c r="F15" s="421"/>
      <c r="G15" s="410"/>
      <c r="H15" s="153"/>
      <c r="I15" s="423"/>
      <c r="J15" s="411"/>
      <c r="K15" s="394"/>
      <c r="M15" s="174"/>
      <c r="N15" s="74"/>
      <c r="O15" s="74"/>
      <c r="P15" s="69"/>
      <c r="Q15" s="75"/>
      <c r="R15" s="75"/>
      <c r="S15" s="75"/>
    </row>
    <row r="16" spans="2:19">
      <c r="B16" s="394" t="s">
        <v>128</v>
      </c>
      <c r="C16" s="402">
        <v>375.03747016782415</v>
      </c>
      <c r="D16" s="173">
        <v>369.5799573264249</v>
      </c>
      <c r="E16" s="173">
        <v>744.61742749424911</v>
      </c>
      <c r="F16" s="421">
        <v>1614.298300457737</v>
      </c>
      <c r="G16" s="410">
        <v>0.28471895853787038</v>
      </c>
      <c r="H16" s="153">
        <v>0.25866511098735739</v>
      </c>
      <c r="I16" s="423">
        <v>0.2711627197926415</v>
      </c>
      <c r="J16" s="411">
        <v>0.28145509569569532</v>
      </c>
      <c r="K16" s="394" t="s">
        <v>129</v>
      </c>
      <c r="M16" s="174"/>
      <c r="N16" s="74"/>
      <c r="O16" s="74"/>
      <c r="P16" s="69"/>
      <c r="Q16" s="75"/>
      <c r="R16" s="75"/>
      <c r="S16" s="75"/>
    </row>
    <row r="17" spans="2:19" ht="9" customHeight="1">
      <c r="B17" s="394"/>
      <c r="C17" s="402"/>
      <c r="D17" s="173"/>
      <c r="E17" s="173"/>
      <c r="F17" s="421"/>
      <c r="G17" s="410"/>
      <c r="H17" s="153"/>
      <c r="I17" s="423"/>
      <c r="J17" s="411"/>
      <c r="K17" s="394"/>
      <c r="M17" s="174"/>
      <c r="N17" s="74"/>
      <c r="O17" s="74"/>
      <c r="P17" s="69"/>
      <c r="Q17" s="75"/>
      <c r="R17" s="75"/>
      <c r="S17" s="75"/>
    </row>
    <row r="18" spans="2:19">
      <c r="B18" s="394" t="s">
        <v>130</v>
      </c>
      <c r="C18" s="402">
        <v>11424.783639012167</v>
      </c>
      <c r="D18" s="173">
        <v>11595.579139834577</v>
      </c>
      <c r="E18" s="173">
        <v>23020.362778846742</v>
      </c>
      <c r="F18" s="421">
        <v>49053.709877082183</v>
      </c>
      <c r="G18" s="410">
        <v>8.6734066805763099</v>
      </c>
      <c r="H18" s="153">
        <v>8.1156234414488431</v>
      </c>
      <c r="I18" s="423">
        <v>8.3831830296150098</v>
      </c>
      <c r="J18" s="411">
        <v>8.5525807738063087</v>
      </c>
      <c r="K18" s="394" t="s">
        <v>131</v>
      </c>
      <c r="M18" s="174"/>
      <c r="N18" s="74"/>
      <c r="O18" s="74"/>
      <c r="P18" s="69"/>
      <c r="Q18" s="75"/>
      <c r="R18" s="75"/>
      <c r="S18" s="75"/>
    </row>
    <row r="19" spans="2:19">
      <c r="B19" s="396" t="s">
        <v>132</v>
      </c>
      <c r="C19" s="402">
        <v>6728.4525238200031</v>
      </c>
      <c r="D19" s="173">
        <v>6570.433718629999</v>
      </c>
      <c r="E19" s="173">
        <v>13298.886242450002</v>
      </c>
      <c r="F19" s="421">
        <v>27357.993482590493</v>
      </c>
      <c r="G19" s="410">
        <v>5.1080709196771164</v>
      </c>
      <c r="H19" s="153">
        <v>4.5985772046707982</v>
      </c>
      <c r="I19" s="423">
        <v>4.842973090021502</v>
      </c>
      <c r="J19" s="411">
        <v>4.7699032276137281</v>
      </c>
      <c r="K19" s="396" t="s">
        <v>133</v>
      </c>
      <c r="M19" s="175"/>
      <c r="N19" s="74"/>
      <c r="O19" s="74"/>
      <c r="P19" s="69"/>
      <c r="Q19" s="75"/>
      <c r="R19" s="75"/>
      <c r="S19" s="75"/>
    </row>
    <row r="20" spans="2:19">
      <c r="B20" s="396" t="s">
        <v>134</v>
      </c>
      <c r="C20" s="402">
        <v>4696.3311151921625</v>
      </c>
      <c r="D20" s="173">
        <v>5025.1454212045783</v>
      </c>
      <c r="E20" s="173">
        <v>9721.4765363967417</v>
      </c>
      <c r="F20" s="421">
        <v>21695.71639449169</v>
      </c>
      <c r="G20" s="410">
        <v>3.5653357608991936</v>
      </c>
      <c r="H20" s="153">
        <v>3.5170462367780444</v>
      </c>
      <c r="I20" s="423">
        <v>3.5402099395935078</v>
      </c>
      <c r="J20" s="411">
        <v>3.7826775461925797</v>
      </c>
      <c r="K20" s="396" t="s">
        <v>135</v>
      </c>
      <c r="M20" s="175"/>
      <c r="N20" s="74"/>
      <c r="O20" s="74"/>
      <c r="P20" s="69"/>
      <c r="Q20" s="75"/>
      <c r="R20" s="75"/>
      <c r="S20" s="75"/>
    </row>
    <row r="21" spans="2:19" ht="9" customHeight="1">
      <c r="B21" s="394"/>
      <c r="C21" s="402"/>
      <c r="D21" s="173"/>
      <c r="E21" s="173"/>
      <c r="F21" s="421"/>
      <c r="G21" s="410"/>
      <c r="H21" s="153"/>
      <c r="I21" s="423"/>
      <c r="J21" s="411"/>
      <c r="K21" s="394"/>
      <c r="M21" s="174"/>
      <c r="N21" s="74"/>
      <c r="O21" s="74"/>
      <c r="P21" s="69"/>
      <c r="Q21" s="75"/>
      <c r="R21" s="75"/>
      <c r="S21" s="75"/>
    </row>
    <row r="22" spans="2:19">
      <c r="B22" s="394" t="s">
        <v>136</v>
      </c>
      <c r="C22" s="402">
        <v>1461.7913751431615</v>
      </c>
      <c r="D22" s="173">
        <v>1267.3572967811908</v>
      </c>
      <c r="E22" s="173">
        <v>2729.1486719243521</v>
      </c>
      <c r="F22" s="421">
        <v>5448.5668158650988</v>
      </c>
      <c r="G22" s="410">
        <v>1.1097550272620991</v>
      </c>
      <c r="H22" s="153">
        <v>0.88700999427574967</v>
      </c>
      <c r="I22" s="423">
        <v>0.9938571799049094</v>
      </c>
      <c r="J22" s="411">
        <v>0.94996500592788047</v>
      </c>
      <c r="K22" s="394" t="s">
        <v>137</v>
      </c>
      <c r="M22" s="174"/>
      <c r="N22" s="74"/>
      <c r="O22" s="74"/>
      <c r="P22" s="69"/>
      <c r="Q22" s="75"/>
      <c r="R22" s="75"/>
      <c r="S22" s="75"/>
    </row>
    <row r="23" spans="2:19">
      <c r="B23" s="396" t="s">
        <v>138</v>
      </c>
      <c r="C23" s="402">
        <v>706.97458305000009</v>
      </c>
      <c r="D23" s="173">
        <v>535.1955269262171</v>
      </c>
      <c r="E23" s="173">
        <v>1242.1701099762172</v>
      </c>
      <c r="F23" s="421">
        <v>2554.2007837013471</v>
      </c>
      <c r="G23" s="410">
        <v>0.5367172163055256</v>
      </c>
      <c r="H23" s="153">
        <v>0.37457769997531465</v>
      </c>
      <c r="I23" s="423">
        <v>0.45235340059090562</v>
      </c>
      <c r="J23" s="411">
        <v>0.44532836700555239</v>
      </c>
      <c r="K23" s="396" t="s">
        <v>139</v>
      </c>
      <c r="M23" s="175"/>
      <c r="N23" s="74"/>
      <c r="O23" s="74"/>
      <c r="P23" s="69"/>
      <c r="Q23" s="75"/>
      <c r="R23" s="75"/>
      <c r="S23" s="75"/>
    </row>
    <row r="24" spans="2:19">
      <c r="B24" s="396" t="s">
        <v>140</v>
      </c>
      <c r="C24" s="402">
        <v>754.81679209316133</v>
      </c>
      <c r="D24" s="173">
        <v>732.16176985497373</v>
      </c>
      <c r="E24" s="173">
        <v>1486.9785619481349</v>
      </c>
      <c r="F24" s="421">
        <v>2894.3660321637517</v>
      </c>
      <c r="G24" s="410">
        <v>0.57303781095657336</v>
      </c>
      <c r="H24" s="153">
        <v>0.51243229430043502</v>
      </c>
      <c r="I24" s="423">
        <v>0.54150377931400384</v>
      </c>
      <c r="J24" s="411">
        <v>0.50463663892232791</v>
      </c>
      <c r="K24" s="396" t="s">
        <v>141</v>
      </c>
      <c r="M24" s="175"/>
      <c r="N24" s="74"/>
      <c r="O24" s="74"/>
      <c r="P24" s="69"/>
      <c r="Q24" s="75"/>
      <c r="R24" s="75"/>
      <c r="S24" s="75"/>
    </row>
    <row r="25" spans="2:19" ht="9" customHeight="1">
      <c r="B25" s="394"/>
      <c r="C25" s="402"/>
      <c r="D25" s="173"/>
      <c r="E25" s="173"/>
      <c r="F25" s="421"/>
      <c r="G25" s="410"/>
      <c r="H25" s="153"/>
      <c r="I25" s="423"/>
      <c r="J25" s="411"/>
      <c r="K25" s="394"/>
      <c r="M25" s="174"/>
      <c r="N25" s="74"/>
      <c r="O25" s="74"/>
      <c r="P25" s="69"/>
      <c r="Q25" s="75"/>
      <c r="R25" s="75"/>
      <c r="S25" s="75"/>
    </row>
    <row r="26" spans="2:19">
      <c r="B26" s="394" t="s">
        <v>142</v>
      </c>
      <c r="C26" s="402">
        <v>1269.8040934660596</v>
      </c>
      <c r="D26" s="173">
        <v>2404.3282117560411</v>
      </c>
      <c r="E26" s="173">
        <v>3674.1323052221005</v>
      </c>
      <c r="F26" s="421">
        <v>6133.1215991123299</v>
      </c>
      <c r="G26" s="410">
        <v>0.96400314047819824</v>
      </c>
      <c r="H26" s="153">
        <v>1.6827639362342772</v>
      </c>
      <c r="I26" s="423">
        <v>1.3379860207068912</v>
      </c>
      <c r="J26" s="411">
        <v>1.069318059804703</v>
      </c>
      <c r="K26" s="394" t="s">
        <v>143</v>
      </c>
      <c r="M26" s="174"/>
      <c r="N26" s="74"/>
      <c r="O26" s="74"/>
      <c r="P26" s="69"/>
      <c r="Q26" s="75"/>
      <c r="R26" s="75"/>
      <c r="S26" s="75"/>
    </row>
    <row r="27" spans="2:19" ht="9" customHeight="1">
      <c r="B27" s="397"/>
      <c r="C27" s="403"/>
      <c r="D27" s="1"/>
      <c r="E27" s="1"/>
      <c r="F27" s="421"/>
      <c r="G27" s="412"/>
      <c r="H27" s="2"/>
      <c r="I27" s="424"/>
      <c r="J27" s="411"/>
      <c r="K27" s="397"/>
      <c r="M27" s="175"/>
      <c r="N27" s="74"/>
      <c r="O27" s="74"/>
      <c r="P27" s="69"/>
      <c r="Q27" s="75"/>
      <c r="R27" s="75"/>
      <c r="S27" s="75"/>
    </row>
    <row r="28" spans="2:19">
      <c r="B28" s="394" t="s">
        <v>144</v>
      </c>
      <c r="C28" s="402">
        <v>-2910.1091650393992</v>
      </c>
      <c r="D28" s="173">
        <v>-2820.9987306783014</v>
      </c>
      <c r="E28" s="173">
        <v>-5731.1078957177006</v>
      </c>
      <c r="F28" s="421">
        <v>-11328.551184011443</v>
      </c>
      <c r="G28" s="410">
        <v>-2.2092812494995724</v>
      </c>
      <c r="H28" s="153">
        <v>-1.9743872342125093</v>
      </c>
      <c r="I28" s="423">
        <v>-2.0870620899346282</v>
      </c>
      <c r="J28" s="411">
        <v>-1.9751482465696861</v>
      </c>
      <c r="K28" s="394" t="s">
        <v>145</v>
      </c>
      <c r="M28" s="175"/>
      <c r="N28" s="74"/>
      <c r="O28" s="74"/>
      <c r="P28" s="69"/>
      <c r="Q28" s="75"/>
      <c r="R28" s="75"/>
      <c r="S28" s="75"/>
    </row>
    <row r="29" spans="2:19" ht="9" customHeight="1">
      <c r="B29" s="394"/>
      <c r="C29" s="402"/>
      <c r="D29" s="173"/>
      <c r="E29" s="173"/>
      <c r="F29" s="421"/>
      <c r="G29" s="410"/>
      <c r="H29" s="153"/>
      <c r="I29" s="423"/>
      <c r="J29" s="411"/>
      <c r="K29" s="394"/>
      <c r="M29" s="175"/>
      <c r="N29" s="74"/>
      <c r="O29" s="74"/>
      <c r="P29" s="69"/>
      <c r="Q29" s="75"/>
      <c r="R29" s="75"/>
      <c r="S29" s="75"/>
    </row>
    <row r="30" spans="2:19">
      <c r="B30" s="395" t="s">
        <v>146</v>
      </c>
      <c r="C30" s="401">
        <v>3598.2930815136806</v>
      </c>
      <c r="D30" s="171">
        <v>3776.776713041188</v>
      </c>
      <c r="E30" s="171">
        <v>7375.0697945548691</v>
      </c>
      <c r="F30" s="420">
        <v>16288.126014051113</v>
      </c>
      <c r="G30" s="408">
        <v>2.7317330671629922</v>
      </c>
      <c r="H30" s="151">
        <v>2.6433261552395773</v>
      </c>
      <c r="I30" s="422">
        <v>2.6857335194018157</v>
      </c>
      <c r="J30" s="409">
        <v>2.8398568372948128</v>
      </c>
      <c r="K30" s="395" t="s">
        <v>147</v>
      </c>
      <c r="M30" s="175"/>
      <c r="N30" s="74"/>
      <c r="O30" s="74"/>
      <c r="P30" s="69"/>
      <c r="Q30" s="75"/>
      <c r="R30" s="75"/>
      <c r="S30" s="75"/>
    </row>
    <row r="31" spans="2:19" ht="9" customHeight="1">
      <c r="B31" s="394"/>
      <c r="C31" s="401"/>
      <c r="D31" s="171"/>
      <c r="E31" s="171"/>
      <c r="F31" s="420"/>
      <c r="G31" s="408"/>
      <c r="H31" s="151"/>
      <c r="I31" s="422"/>
      <c r="J31" s="409"/>
      <c r="K31" s="394"/>
      <c r="M31" s="175"/>
      <c r="N31" s="74"/>
      <c r="O31" s="74"/>
      <c r="P31" s="69"/>
      <c r="Q31" s="75"/>
      <c r="R31" s="75"/>
      <c r="S31" s="75"/>
    </row>
    <row r="32" spans="2:19">
      <c r="B32" s="398" t="s">
        <v>148</v>
      </c>
      <c r="C32" s="401">
        <v>25330.327350603489</v>
      </c>
      <c r="D32" s="171">
        <v>26321.123894851124</v>
      </c>
      <c r="E32" s="171">
        <v>51651.451245454613</v>
      </c>
      <c r="F32" s="420">
        <v>107788.60686599249</v>
      </c>
      <c r="G32" s="408">
        <v>19.230143642606901</v>
      </c>
      <c r="H32" s="151">
        <v>18.42187677823744</v>
      </c>
      <c r="I32" s="422">
        <v>18.809589305593665</v>
      </c>
      <c r="J32" s="409">
        <v>18.793089636389574</v>
      </c>
      <c r="K32" s="398" t="s">
        <v>148</v>
      </c>
      <c r="M32" s="175"/>
      <c r="N32" s="74"/>
      <c r="O32" s="74"/>
      <c r="P32" s="69"/>
      <c r="Q32" s="75"/>
      <c r="R32" s="75"/>
      <c r="S32" s="75"/>
    </row>
    <row r="33" spans="2:14" ht="9" customHeight="1" thickBot="1">
      <c r="B33" s="399"/>
      <c r="C33" s="404"/>
      <c r="D33" s="390"/>
      <c r="E33" s="390"/>
      <c r="F33" s="399"/>
      <c r="G33" s="413"/>
      <c r="H33" s="391"/>
      <c r="I33" s="405"/>
      <c r="J33" s="414"/>
      <c r="K33" s="399"/>
      <c r="M33" s="176"/>
      <c r="N33" s="117"/>
    </row>
    <row r="34" spans="2:14" ht="9" customHeight="1">
      <c r="G34" s="118"/>
      <c r="H34" s="118"/>
      <c r="I34" s="118"/>
      <c r="M34" s="174"/>
    </row>
    <row r="35" spans="2:14">
      <c r="B35" s="177" t="s">
        <v>149</v>
      </c>
      <c r="D35" s="64" t="s">
        <v>4</v>
      </c>
      <c r="M35" s="172"/>
    </row>
    <row r="36" spans="2:14">
      <c r="M36" s="174"/>
    </row>
    <row r="37" spans="2:14">
      <c r="M37" s="174"/>
    </row>
    <row r="38" spans="2:14">
      <c r="M38" s="174"/>
    </row>
    <row r="39" spans="2:14">
      <c r="M39" s="178"/>
    </row>
  </sheetData>
  <mergeCells count="9">
    <mergeCell ref="C7:E7"/>
    <mergeCell ref="F7:F8"/>
    <mergeCell ref="G7:I7"/>
    <mergeCell ref="J7:J8"/>
    <mergeCell ref="B2:K2"/>
    <mergeCell ref="B3:K3"/>
    <mergeCell ref="B4:K4"/>
    <mergeCell ref="C6:F6"/>
    <mergeCell ref="G6:J6"/>
  </mergeCells>
  <phoneticPr fontId="0" type="noConversion"/>
  <pageMargins left="0.70866141732283472" right="0.70866141732283472" top="0.74803149606299213" bottom="0.74803149606299213" header="0.31496062992125984" footer="0.31496062992125984"/>
  <pageSetup paperSize="9" scale="5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10</vt:i4>
      </vt:variant>
    </vt:vector>
  </HeadingPairs>
  <TitlesOfParts>
    <vt:vector size="21" baseType="lpstr">
      <vt:lpstr>ANEXOS</vt:lpstr>
      <vt:lpstr>CUADRO 1</vt:lpstr>
      <vt:lpstr>CUADRO 2</vt:lpstr>
      <vt:lpstr>CUADRO 3</vt:lpstr>
      <vt:lpstr>CUADRO 4</vt:lpstr>
      <vt:lpstr>CUADRO 5</vt:lpstr>
      <vt:lpstr>CUADRO 6</vt:lpstr>
      <vt:lpstr>CUADRO 7</vt:lpstr>
      <vt:lpstr>CUADRO 8</vt:lpstr>
      <vt:lpstr>CUADRO 9</vt:lpstr>
      <vt:lpstr>CUADRO 10</vt:lpstr>
      <vt:lpstr>'CUADRO 1'!Área_de_impresión</vt:lpstr>
      <vt:lpstr>'CUADRO 10'!Área_de_impresión</vt:lpstr>
      <vt:lpstr>'CUADRO 2'!Área_de_impresión</vt:lpstr>
      <vt:lpstr>'CUADRO 3'!Área_de_impresión</vt:lpstr>
      <vt:lpstr>'CUADRO 4'!Área_de_impresión</vt:lpstr>
      <vt:lpstr>'CUADRO 5'!Área_de_impresión</vt:lpstr>
      <vt:lpstr>'CUADRO 6'!Área_de_impresión</vt:lpstr>
      <vt:lpstr>'CUADRO 7'!Área_de_impresión</vt:lpstr>
      <vt:lpstr>'CUADRO 8'!Área_de_impresión</vt:lpstr>
      <vt:lpstr>'CUADRO 9'!Área_de_impresión</vt:lpstr>
    </vt:vector>
  </TitlesOfParts>
  <Company>MEF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sosa</dc:creator>
  <cp:lastModifiedBy>Juan Carlos Sosa</cp:lastModifiedBy>
  <cp:lastPrinted>2013-08-29T19:42:40Z</cp:lastPrinted>
  <dcterms:created xsi:type="dcterms:W3CDTF">2009-02-03T00:08:15Z</dcterms:created>
  <dcterms:modified xsi:type="dcterms:W3CDTF">2013-08-29T23:09:00Z</dcterms:modified>
</cp:coreProperties>
</file>